>
    </row>
    <row r="128" spans="1:1">
      <c r="A128" s="40"/>
    </row>
    <row r="129" spans="1:1">
      <c r="A129" s="40"/>
    </row>
    <row r="130" spans="1:1">
      <c r="A130" s="40"/>
    </row>
    <row r="131" spans="1:1">
      <c r="A131" s="40"/>
    </row>
    <row r="132" spans="1:1">
      <c r="A132" s="40"/>
    </row>
    <row r="133" spans="1:1">
      <c r="A133" s="40"/>
    </row>
    <row r="134" spans="1:1">
      <c r="A134" s="40"/>
    </row>
    <row r="135" spans="1:1">
      <c r="A135" s="40"/>
    </row>
    <row r="136" spans="1:1">
      <c r="A136" s="40"/>
    </row>
    <row r="137" spans="1:1">
      <c r="A137" s="40"/>
    </row>
    <row r="138" spans="1:1">
      <c r="A138" s="40"/>
    </row>
    <row r="139" spans="1:1">
      <c r="A139" s="40"/>
    </row>
    <row r="140" spans="1:1">
      <c r="A140" s="40"/>
    </row>
    <row r="141" spans="1:1">
      <c r="A141" s="40"/>
    </row>
    <row r="142" spans="1:1">
      <c r="A142" s="40"/>
    </row>
    <row r="143" spans="1:1">
      <c r="A143" s="40"/>
    </row>
    <row r="144" spans="1:1">
      <c r="A144" s="40"/>
    </row>
    <row r="145" spans="1:1">
      <c r="A145" s="40"/>
    </row>
    <row r="146" spans="1:1">
      <c r="A146" s="40"/>
    </row>
    <row r="147" spans="1:1">
      <c r="A147" s="40"/>
    </row>
    <row r="148" spans="1:1">
      <c r="A148" s="40"/>
    </row>
    <row r="149" spans="1:1">
      <c r="A149" s="40"/>
    </row>
    <row r="150" spans="1:1">
      <c r="A150" s="40"/>
    </row>
    <row r="151" spans="1:1">
      <c r="A151" s="40"/>
    </row>
    <row r="152" spans="1:1">
      <c r="A152" s="40"/>
    </row>
    <row r="153" spans="1:1">
      <c r="A153" s="40"/>
    </row>
    <row r="154" spans="1:1">
      <c r="A154" s="40"/>
    </row>
    <row r="155" spans="1:1">
      <c r="A155" s="40"/>
    </row>
    <row r="156" spans="1:1">
      <c r="A156" s="40"/>
    </row>
    <row r="157" spans="1:1">
      <c r="A157" s="40"/>
    </row>
    <row r="158" spans="1:1">
      <c r="A158" s="40"/>
    </row>
    <row r="159" spans="1:1">
      <c r="A159" s="40"/>
    </row>
    <row r="160" spans="1:1">
      <c r="A160" s="40"/>
    </row>
    <row r="161" spans="1:1">
      <c r="A161" s="40"/>
    </row>
    <row r="162" spans="1:1">
      <c r="A162" s="40"/>
    </row>
    <row r="163" spans="1:1">
      <c r="A163" s="40"/>
    </row>
    <row r="164" spans="1:1">
      <c r="A164" s="40"/>
    </row>
    <row r="165" spans="1:1">
      <c r="A165" s="40"/>
    </row>
    <row r="166" spans="1:1">
      <c r="A166" s="40"/>
    </row>
    <row r="167" spans="1:1">
      <c r="A167" s="40"/>
    </row>
    <row r="168" spans="1:1">
      <c r="A168" s="40"/>
    </row>
    <row r="169" spans="1:1">
      <c r="A169" s="40"/>
    </row>
    <row r="170" spans="1:1">
      <c r="A170" s="40"/>
    </row>
    <row r="171" spans="1:1">
      <c r="A171" s="40"/>
    </row>
    <row r="172" spans="1:1">
      <c r="A172" s="40"/>
    </row>
    <row r="173" spans="1:1">
      <c r="A173" s="40"/>
    </row>
    <row r="174" spans="1:1">
      <c r="A174" s="40"/>
    </row>
    <row r="175" spans="1:1">
      <c r="A175" s="40"/>
    </row>
    <row r="176" spans="1:1">
      <c r="A176" s="40"/>
    </row>
    <row r="177" spans="1:1">
      <c r="A177" s="40"/>
    </row>
    <row r="178" spans="1:1">
      <c r="A178" s="40"/>
    </row>
    <row r="179" spans="1:1">
      <c r="A179" s="40"/>
    </row>
    <row r="180" spans="1:1">
      <c r="A180" s="40"/>
    </row>
    <row r="181" spans="1:1">
      <c r="A181" s="40"/>
    </row>
    <row r="182" spans="1:1">
      <c r="A182" s="40"/>
    </row>
    <row r="183" spans="1:1">
      <c r="A183" s="40"/>
    </row>
    <row r="184" spans="1:1">
      <c r="A184" s="40"/>
    </row>
    <row r="185" spans="1:1">
      <c r="A185" s="40"/>
    </row>
    <row r="186" spans="1:1">
      <c r="A186" s="40"/>
    </row>
    <row r="187" spans="1:1">
      <c r="A187" s="40"/>
    </row>
    <row r="188" spans="1:1">
      <c r="A188" s="40"/>
    </row>
    <row r="189" spans="1:1">
      <c r="A189" s="40"/>
    </row>
    <row r="190" spans="1:1">
      <c r="A190" s="40"/>
    </row>
    <row r="191" spans="1:1">
      <c r="A191" s="40"/>
    </row>
    <row r="192" spans="1:1">
      <c r="A192" s="40"/>
    </row>
    <row r="193" spans="1:1">
      <c r="A193" s="40"/>
    </row>
    <row r="194" spans="1:1">
      <c r="A194" s="40"/>
    </row>
    <row r="195" spans="1:1">
      <c r="A195" s="40"/>
    </row>
    <row r="196" spans="1:1">
      <c r="A196" s="40"/>
    </row>
    <row r="197" spans="1:1">
      <c r="A197" s="40"/>
    </row>
    <row r="198" spans="1:1">
      <c r="A198" s="40"/>
    </row>
    <row r="199" spans="1:1">
      <c r="A199" s="40"/>
    </row>
    <row r="200" spans="1:1">
      <c r="A200" s="40"/>
    </row>
    <row r="201" spans="1:1">
      <c r="A201" s="40"/>
    </row>
    <row r="202" spans="1:1">
      <c r="A202" s="40"/>
    </row>
    <row r="203" spans="1:1">
      <c r="A203" s="40"/>
    </row>
    <row r="204" spans="1:1">
      <c r="A204" s="40"/>
    </row>
    <row r="205" spans="1:1">
      <c r="A205" s="40"/>
    </row>
    <row r="206" spans="1:1">
      <c r="A206" s="40"/>
    </row>
    <row r="207" spans="1:1">
      <c r="A207" s="40"/>
    </row>
    <row r="208" spans="1:1">
      <c r="A208" s="40"/>
    </row>
    <row r="209" spans="1:1">
      <c r="A209" s="40"/>
    </row>
    <row r="210" spans="1:1">
      <c r="A210" s="40"/>
    </row>
    <row r="211" spans="1:1">
      <c r="A211" s="40"/>
    </row>
    <row r="212" spans="1:1">
      <c r="A212" s="40"/>
    </row>
    <row r="213" spans="1:1">
      <c r="A213" s="40"/>
    </row>
    <row r="214" spans="1:1">
      <c r="A214" s="40"/>
    </row>
    <row r="215" spans="1:1">
      <c r="A215" s="40"/>
    </row>
    <row r="216" spans="1:1">
      <c r="A216" s="40"/>
    </row>
    <row r="217" spans="1:1">
      <c r="A217" s="40"/>
    </row>
    <row r="218" spans="1:1">
      <c r="A218" s="40"/>
    </row>
    <row r="219" spans="1:1">
      <c r="A219" s="40"/>
    </row>
    <row r="220" spans="1:1">
      <c r="A220" s="40"/>
    </row>
    <row r="221" spans="1:1">
      <c r="A221" s="40"/>
    </row>
    <row r="222" spans="1:1">
      <c r="A222" s="40"/>
    </row>
    <row r="223" spans="1:1">
      <c r="A223" s="40"/>
    </row>
    <row r="224" spans="1:1">
      <c r="A224" s="40"/>
    </row>
    <row r="225" spans="1:1">
      <c r="A225" s="40"/>
    </row>
    <row r="226" spans="1:1">
      <c r="A226" s="40"/>
    </row>
    <row r="227" spans="1:1">
      <c r="A227" s="40"/>
    </row>
    <row r="228" spans="1:1">
      <c r="A228" s="40"/>
    </row>
    <row r="229" spans="1:1">
      <c r="A229" s="40"/>
    </row>
    <row r="230" spans="1:1">
      <c r="A230" s="40"/>
    </row>
    <row r="231" spans="1:1">
      <c r="A231" s="40"/>
    </row>
    <row r="232" spans="1:1">
      <c r="A232" s="40"/>
    </row>
    <row r="233" spans="1:1">
      <c r="A233" s="40"/>
    </row>
    <row r="234" spans="1:1">
      <c r="A234" s="40"/>
    </row>
    <row r="235" spans="1:1">
      <c r="A235" s="40"/>
    </row>
    <row r="236" spans="1:1">
      <c r="A236" s="40"/>
    </row>
    <row r="237" spans="1:1">
      <c r="A237" s="40"/>
    </row>
    <row r="238" spans="1:1">
      <c r="A238" s="40"/>
    </row>
    <row r="239" spans="1:1">
      <c r="A239" s="40"/>
    </row>
    <row r="240" spans="1:1">
      <c r="A240" s="40"/>
    </row>
    <row r="241" spans="1:1">
      <c r="A241" s="40"/>
    </row>
    <row r="242" spans="1:1">
      <c r="A242" s="40"/>
    </row>
    <row r="243" spans="1:1">
      <c r="A243" s="40"/>
    </row>
    <row r="244" spans="1:1">
      <c r="A244" s="40"/>
    </row>
    <row r="245" spans="1:1">
      <c r="A245" s="40"/>
    </row>
    <row r="246" spans="1:1">
      <c r="A246" s="40"/>
    </row>
    <row r="247" spans="1:1">
      <c r="A247" s="40"/>
    </row>
    <row r="248" spans="1:1">
      <c r="A248" s="40"/>
    </row>
    <row r="249" spans="1:1">
      <c r="A249" s="40"/>
    </row>
    <row r="250" spans="1:1">
      <c r="A250" s="40"/>
    </row>
    <row r="251" spans="1:1">
      <c r="A251" s="40"/>
    </row>
    <row r="252" spans="1:1">
      <c r="A252" s="40"/>
    </row>
    <row r="253" spans="1:1">
      <c r="A253" s="40"/>
    </row>
    <row r="254" spans="1:1">
      <c r="A254" s="40"/>
    </row>
    <row r="255" spans="1:1">
      <c r="A255" s="40"/>
    </row>
    <row r="256" spans="1:1">
      <c r="A256" s="40"/>
    </row>
    <row r="257" spans="1:1">
      <c r="A257" s="40"/>
    </row>
    <row r="258" spans="1:1">
      <c r="A258" s="40"/>
    </row>
    <row r="259" spans="1:1">
      <c r="A259" s="40"/>
    </row>
    <row r="260" spans="1:1">
      <c r="A260" s="40"/>
    </row>
    <row r="261" spans="1:1">
      <c r="A261" s="40"/>
    </row>
    <row r="262" spans="1:1">
      <c r="A262" s="40"/>
    </row>
    <row r="263" spans="1:1">
      <c r="A263" s="40"/>
    </row>
    <row r="264" spans="1:1">
      <c r="A264" s="40"/>
    </row>
    <row r="265" spans="1:1">
      <c r="A265" s="40"/>
    </row>
    <row r="266" spans="1:1">
      <c r="A266" s="40"/>
    </row>
    <row r="267" spans="1:1">
      <c r="A267" s="40"/>
    </row>
    <row r="268" spans="1:1">
      <c r="A268" s="40"/>
    </row>
    <row r="269" spans="1:1">
      <c r="A269" s="40"/>
    </row>
    <row r="270" spans="1:1">
      <c r="A270" s="40"/>
    </row>
    <row r="271" spans="1:1">
      <c r="A271" s="40"/>
    </row>
    <row r="272" spans="1:1">
      <c r="A272" s="40"/>
    </row>
    <row r="273" spans="1:1">
      <c r="A273" s="40"/>
    </row>
    <row r="274" spans="1:1">
      <c r="A274" s="40"/>
    </row>
    <row r="275" spans="1:1">
      <c r="A275" s="40"/>
    </row>
    <row r="276" spans="1:1">
      <c r="A276" s="40"/>
    </row>
    <row r="277" spans="1:1">
      <c r="A277" s="40"/>
    </row>
    <row r="278" spans="1:1">
      <c r="A278" s="40"/>
    </row>
    <row r="279" spans="1:1">
      <c r="A279" s="40"/>
    </row>
    <row r="280" spans="1:1">
      <c r="A280" s="40"/>
    </row>
    <row r="281" spans="1:1">
      <c r="A281" s="40"/>
    </row>
    <row r="282" spans="1:1">
      <c r="A282" s="40"/>
    </row>
    <row r="283" spans="1:1">
      <c r="A283" s="40"/>
    </row>
    <row r="284" spans="1:1">
      <c r="A284" s="40"/>
    </row>
    <row r="285" spans="1:1">
      <c r="A285" s="40"/>
    </row>
    <row r="286" spans="1:1">
      <c r="A286" s="40"/>
    </row>
    <row r="287" spans="1:1">
      <c r="A287" s="40"/>
    </row>
    <row r="288" spans="1:1">
      <c r="A288" s="40"/>
    </row>
    <row r="289" spans="1:1">
      <c r="A289" s="40"/>
    </row>
    <row r="290" spans="1:1">
      <c r="A290" s="40"/>
    </row>
    <row r="291" spans="1:1">
      <c r="A291" s="40"/>
    </row>
    <row r="292" spans="1:1">
      <c r="A292" s="40"/>
    </row>
    <row r="293" spans="1:1">
      <c r="A293" s="40"/>
    </row>
    <row r="294" spans="1:1">
      <c r="A294" s="40"/>
    </row>
    <row r="295" spans="1:1">
      <c r="A295" s="40"/>
    </row>
    <row r="296" spans="1:1">
      <c r="A296" s="40"/>
    </row>
    <row r="297" spans="1:1">
      <c r="A297" s="40"/>
    </row>
    <row r="298" spans="1:1">
      <c r="A298" s="40"/>
    </row>
    <row r="299" spans="1:1">
      <c r="A299" s="40"/>
    </row>
    <row r="300" spans="1:1">
      <c r="A300" s="40"/>
    </row>
    <row r="301" spans="1:1">
      <c r="A301" s="40"/>
    </row>
    <row r="302" spans="1:1">
      <c r="A302" s="40"/>
    </row>
    <row r="303" spans="1:1">
      <c r="A303" s="40"/>
    </row>
    <row r="304" spans="1:1">
      <c r="A304" s="40"/>
    </row>
    <row r="305" spans="1:1">
      <c r="A305" s="40"/>
    </row>
    <row r="306" spans="1:1">
      <c r="A306" s="40"/>
    </row>
    <row r="307" spans="1:1">
      <c r="A307" s="40"/>
    </row>
    <row r="308" spans="1:1">
      <c r="A308" s="40"/>
    </row>
    <row r="309" spans="1:1">
      <c r="A309" s="40"/>
    </row>
    <row r="310" spans="1:1">
      <c r="A310" s="40"/>
    </row>
    <row r="311" spans="1:1">
      <c r="A311" s="40"/>
    </row>
    <row r="312" spans="1:1">
      <c r="A312" s="40"/>
    </row>
    <row r="313" spans="1:1">
      <c r="A313" s="40"/>
    </row>
    <row r="314" spans="1:1">
      <c r="A314" s="40"/>
    </row>
    <row r="315" spans="1:1">
      <c r="A315" s="40"/>
    </row>
    <row r="316" spans="1:1">
      <c r="A316" s="40"/>
    </row>
    <row r="317" spans="1:1">
      <c r="A317" s="40"/>
    </row>
    <row r="318" spans="1:1">
      <c r="A318" s="40"/>
    </row>
    <row r="319" spans="1:1">
      <c r="A319" s="40"/>
    </row>
    <row r="320" spans="1:1">
      <c r="A320" s="40"/>
    </row>
    <row r="321" spans="1:1">
      <c r="A321" s="40"/>
    </row>
    <row r="322" spans="1:1">
      <c r="A322" s="40"/>
    </row>
    <row r="323" spans="1:1">
      <c r="A323" s="40"/>
    </row>
    <row r="324" spans="1:1">
      <c r="A324" s="40"/>
    </row>
    <row r="325" spans="1:1">
      <c r="A325" s="40"/>
    </row>
    <row r="326" spans="1:1">
      <c r="A326" s="40"/>
    </row>
    <row r="327" spans="1:1">
      <c r="A327" s="40"/>
    </row>
    <row r="328" spans="1:1">
      <c r="A328" s="40"/>
    </row>
    <row r="329" spans="1:1">
      <c r="A329" s="40"/>
    </row>
    <row r="330" spans="1:1">
      <c r="A330" s="40"/>
    </row>
    <row r="331" spans="1:1">
      <c r="A331" s="40"/>
    </row>
    <row r="332" spans="1:1">
      <c r="A332" s="40"/>
    </row>
    <row r="333" spans="1:1">
      <c r="A333" s="40"/>
    </row>
    <row r="334" spans="1:1">
      <c r="A334" s="40"/>
    </row>
    <row r="335" spans="1:1">
      <c r="A335" s="40"/>
    </row>
    <row r="336" spans="1:1">
      <c r="A336" s="40"/>
    </row>
    <row r="337" spans="1:1">
      <c r="A337" s="40"/>
    </row>
    <row r="338" spans="1:1">
      <c r="A338" s="40"/>
    </row>
    <row r="339" spans="1:1">
      <c r="A339" s="40"/>
    </row>
    <row r="340" spans="1:1">
      <c r="A340" s="40"/>
    </row>
    <row r="341" spans="1:1">
      <c r="A341" s="40"/>
    </row>
    <row r="342" spans="1:1">
      <c r="A342" s="40"/>
    </row>
    <row r="343" spans="1:1">
      <c r="A343" s="40"/>
    </row>
    <row r="344" spans="1:1">
      <c r="A344" s="40"/>
    </row>
    <row r="345" spans="1:1">
      <c r="A345" s="40"/>
    </row>
    <row r="346" spans="1:1">
      <c r="A346" s="40"/>
    </row>
    <row r="347" spans="1:1">
      <c r="A347" s="40"/>
    </row>
    <row r="348" spans="1:1">
      <c r="A348" s="40"/>
    </row>
    <row r="349" spans="1:1">
      <c r="A349" s="40"/>
    </row>
    <row r="350" spans="1:1">
      <c r="A350" s="40"/>
    </row>
    <row r="351" spans="1:1">
      <c r="A351" s="40"/>
    </row>
    <row r="352" spans="1:1">
      <c r="A352" s="40"/>
    </row>
    <row r="353" spans="1:1">
      <c r="A353" s="40"/>
    </row>
    <row r="354" spans="1:1">
      <c r="A354" s="40"/>
    </row>
    <row r="355" spans="1:1">
      <c r="A355" s="40"/>
    </row>
    <row r="356" spans="1:1">
      <c r="A356" s="40"/>
    </row>
    <row r="357" spans="1:1">
      <c r="A357" s="40"/>
    </row>
    <row r="358" spans="1:1">
      <c r="A358" s="40"/>
    </row>
    <row r="359" spans="1:1">
      <c r="A359" s="40"/>
    </row>
    <row r="360" spans="1:1">
      <c r="A360" s="40"/>
    </row>
    <row r="361" spans="1:1">
      <c r="A361" s="40"/>
    </row>
    <row r="362" spans="1:1">
      <c r="A362" s="40"/>
    </row>
    <row r="363" spans="1:1">
      <c r="A363" s="40"/>
    </row>
    <row r="364" spans="1:1">
      <c r="A364" s="40"/>
    </row>
    <row r="365" spans="1:1">
      <c r="A365" s="40"/>
    </row>
    <row r="366" spans="1:1">
      <c r="A366" s="40"/>
    </row>
    <row r="367" spans="1:1">
      <c r="A367" s="40"/>
    </row>
    <row r="368" spans="1:1">
      <c r="A368" s="40"/>
    </row>
    <row r="369" spans="1:1">
      <c r="A369" s="40"/>
    </row>
    <row r="370" spans="1:1">
      <c r="A370" s="40"/>
    </row>
    <row r="371" spans="1:1">
      <c r="A371" s="40"/>
    </row>
    <row r="372" spans="1:1">
      <c r="A372" s="40"/>
    </row>
    <row r="373" spans="1:1">
      <c r="A373" s="40"/>
    </row>
    <row r="374" spans="1:1">
      <c r="A374" s="40"/>
    </row>
    <row r="375" spans="1:1">
      <c r="A375" s="40"/>
    </row>
    <row r="376" spans="1:1">
      <c r="A376" s="40"/>
    </row>
    <row r="377" spans="1:1">
      <c r="A377" s="40"/>
    </row>
    <row r="378" spans="1:1">
      <c r="A378" s="40"/>
    </row>
    <row r="379" spans="1:1">
      <c r="A379" s="40"/>
    </row>
    <row r="380" spans="1:1">
      <c r="A380" s="40"/>
    </row>
    <row r="381" spans="1:1">
      <c r="A381" s="40"/>
    </row>
    <row r="382" spans="1:1">
      <c r="A382" s="40"/>
    </row>
    <row r="383" spans="1:1">
      <c r="A383" s="40"/>
    </row>
    <row r="384" spans="1:1">
      <c r="A384" s="40"/>
    </row>
    <row r="385" spans="1:1">
      <c r="A385" s="40"/>
    </row>
    <row r="386" spans="1:1">
      <c r="A386" s="40"/>
    </row>
    <row r="387" spans="1:1">
      <c r="A387" s="40"/>
    </row>
    <row r="388" spans="1:1">
      <c r="A388" s="40"/>
    </row>
    <row r="389" spans="1:1">
      <c r="A389" s="40"/>
    </row>
    <row r="390" spans="1:1">
      <c r="A390" s="40"/>
    </row>
    <row r="391" spans="1:1">
      <c r="A391" s="40"/>
    </row>
    <row r="392" spans="1:1">
      <c r="A392" s="40"/>
    </row>
    <row r="393" spans="1:1">
      <c r="A393" s="40"/>
    </row>
    <row r="394" spans="1:1">
      <c r="A394" s="40"/>
    </row>
    <row r="395" spans="1:1">
      <c r="A395" s="40"/>
    </row>
    <row r="396" spans="1:1">
      <c r="A396" s="40"/>
    </row>
    <row r="397" spans="1:1">
      <c r="A397" s="40"/>
    </row>
    <row r="398" spans="1:1">
      <c r="A398" s="40"/>
    </row>
    <row r="399" spans="1:1">
      <c r="A399" s="40"/>
    </row>
    <row r="400" spans="1:1">
      <c r="A400" s="40"/>
    </row>
    <row r="401" spans="1:1">
      <c r="A401" s="40"/>
    </row>
    <row r="402" spans="1:1">
      <c r="A402" s="40"/>
    </row>
    <row r="403" spans="1:1">
      <c r="A403" s="40"/>
    </row>
    <row r="404" spans="1:1">
      <c r="A404" s="40"/>
    </row>
    <row r="405" spans="1:1">
      <c r="A405" s="40"/>
    </row>
    <row r="406" spans="1:1">
      <c r="A406" s="40"/>
    </row>
    <row r="407" spans="1:1">
      <c r="A407" s="40"/>
    </row>
    <row r="408" spans="1:1">
      <c r="A408" s="40"/>
    </row>
    <row r="409" spans="1:1">
      <c r="A409" s="40"/>
    </row>
    <row r="410" spans="1:1">
      <c r="A410" s="40"/>
    </row>
    <row r="411" spans="1:1">
      <c r="A411" s="40"/>
    </row>
    <row r="412" spans="1:1">
      <c r="A412" s="40"/>
    </row>
    <row r="413" spans="1:1">
      <c r="A413" s="40"/>
    </row>
    <row r="414" spans="1:1">
      <c r="A414" s="40"/>
    </row>
    <row r="415" spans="1:1">
      <c r="A415" s="40"/>
    </row>
    <row r="416" spans="1:1">
      <c r="A416" s="40"/>
    </row>
    <row r="417" spans="1:1">
      <c r="A417" s="40"/>
    </row>
    <row r="418" spans="1:1">
      <c r="A418" s="40"/>
    </row>
    <row r="419" spans="1:1">
      <c r="A419" s="40"/>
    </row>
    <row r="420" spans="1:1">
      <c r="A420" s="40"/>
    </row>
    <row r="421" spans="1:1">
      <c r="A421" s="40"/>
    </row>
    <row r="422" spans="1:1">
      <c r="A422" s="40"/>
    </row>
    <row r="423" spans="1:1">
      <c r="A423" s="40"/>
    </row>
    <row r="424" spans="1:1">
      <c r="A424" s="40"/>
    </row>
    <row r="425" spans="1:1">
      <c r="A425" s="40"/>
    </row>
    <row r="426" spans="1:1">
      <c r="A426" s="40"/>
    </row>
    <row r="427" spans="1:1">
      <c r="A427" s="40"/>
    </row>
    <row r="428" spans="1:1">
      <c r="A428" s="40"/>
    </row>
    <row r="429" spans="1:1">
      <c r="A429" s="40"/>
    </row>
    <row r="430" spans="1:1">
      <c r="A430" s="40"/>
    </row>
    <row r="431" spans="1:1">
      <c r="A431" s="40"/>
    </row>
    <row r="432" spans="1:1">
      <c r="A432" s="40"/>
    </row>
    <row r="433" spans="1:1">
      <c r="A433" s="40"/>
    </row>
    <row r="434" spans="1:1">
      <c r="A434" s="40"/>
    </row>
    <row r="435" spans="1:1">
      <c r="A435" s="40"/>
    </row>
    <row r="436" spans="1:1">
      <c r="A436" s="40"/>
    </row>
    <row r="437" spans="1:1">
      <c r="A437" s="40"/>
    </row>
    <row r="438" spans="1:1">
      <c r="A438" s="40"/>
    </row>
    <row r="439" spans="1:1">
      <c r="A439" s="40"/>
    </row>
    <row r="440" spans="1:1">
      <c r="A440" s="40"/>
    </row>
    <row r="441" spans="1:1">
      <c r="A441" s="40"/>
    </row>
    <row r="442" spans="1:1">
      <c r="A442" s="40"/>
    </row>
    <row r="443" spans="1:1">
      <c r="A443" s="40"/>
    </row>
    <row r="444" spans="1:1">
      <c r="A444" s="40"/>
    </row>
    <row r="445" spans="1:1">
      <c r="A445" s="40"/>
    </row>
    <row r="446" spans="1:1">
      <c r="A446" s="40"/>
    </row>
    <row r="447" spans="1:1">
      <c r="A447" s="40"/>
    </row>
    <row r="448" spans="1:1">
      <c r="A448" s="40"/>
    </row>
    <row r="449" spans="1:1">
      <c r="A449" s="40"/>
    </row>
    <row r="450" spans="1:1">
      <c r="A450" s="40"/>
    </row>
    <row r="451" spans="1:1">
      <c r="A451" s="40"/>
    </row>
    <row r="452" spans="1:1">
      <c r="A452" s="40"/>
    </row>
    <row r="453" spans="1:1">
      <c r="A453" s="40"/>
    </row>
    <row r="454" spans="1:1">
      <c r="A454" s="40"/>
    </row>
    <row r="455" spans="1:1">
      <c r="A455" s="40"/>
    </row>
    <row r="456" spans="1:1">
      <c r="A456" s="40"/>
    </row>
    <row r="457" spans="1:1">
      <c r="A457" s="40"/>
    </row>
    <row r="458" spans="1:1">
      <c r="A458" s="40"/>
    </row>
    <row r="459" spans="1:1">
      <c r="A459" s="40"/>
    </row>
    <row r="460" spans="1:1">
      <c r="A460" s="40"/>
    </row>
    <row r="461" spans="1:1">
      <c r="A461" s="40"/>
    </row>
    <row r="462" spans="1:1">
      <c r="A462" s="40"/>
    </row>
    <row r="463" spans="1:1">
      <c r="A463" s="40"/>
    </row>
    <row r="464" spans="1:1">
      <c r="A464" s="40"/>
    </row>
    <row r="465" spans="1:1">
      <c r="A465" s="40"/>
    </row>
    <row r="466" spans="1:1">
      <c r="A466" s="40"/>
    </row>
    <row r="467" spans="1:1">
      <c r="A467" s="40"/>
    </row>
    <row r="468" spans="1:1">
      <c r="A468" s="40"/>
    </row>
    <row r="469" spans="1:1">
      <c r="A469" s="40"/>
    </row>
    <row r="470" spans="1:1">
      <c r="A470" s="40"/>
    </row>
    <row r="471" spans="1:1">
      <c r="A471" s="40"/>
    </row>
    <row r="472" spans="1:1">
      <c r="A472" s="40"/>
    </row>
    <row r="473" spans="1:1">
      <c r="A473" s="40"/>
    </row>
    <row r="474" spans="1:1">
      <c r="A474" s="40"/>
    </row>
    <row r="475" spans="1:1">
      <c r="A475" s="40"/>
    </row>
    <row r="476" spans="1:1">
      <c r="A476" s="40"/>
    </row>
    <row r="477" spans="1:1">
      <c r="A477" s="40"/>
    </row>
    <row r="478" spans="1:1">
      <c r="A478" s="40"/>
    </row>
    <row r="479" spans="1:1">
      <c r="A479" s="40"/>
    </row>
    <row r="480" spans="1:1">
      <c r="A480" s="40"/>
    </row>
    <row r="481" spans="1:1">
      <c r="A481" s="40"/>
    </row>
    <row r="482" spans="1:1">
      <c r="A482" s="40"/>
    </row>
    <row r="483" spans="1:1">
      <c r="A483" s="40"/>
    </row>
    <row r="484" spans="1:1">
      <c r="A484" s="40"/>
    </row>
    <row r="485" spans="1:1">
      <c r="A485" s="40"/>
    </row>
    <row r="486" spans="1:1">
      <c r="A486" s="40"/>
    </row>
    <row r="487" spans="1:1">
      <c r="A487" s="40"/>
    </row>
    <row r="488" spans="1:1">
      <c r="A488" s="40"/>
    </row>
    <row r="489" spans="1:1">
      <c r="A489" s="40"/>
    </row>
    <row r="490" spans="1:1">
      <c r="A490" s="40"/>
    </row>
    <row r="491" spans="1:1">
      <c r="A491" s="40"/>
    </row>
    <row r="492" spans="1:1">
      <c r="A492" s="40"/>
    </row>
    <row r="493" spans="1:1">
      <c r="A493" s="40"/>
    </row>
    <row r="494" spans="1:1">
      <c r="A494" s="40"/>
    </row>
    <row r="495" spans="1:1">
      <c r="A495" s="40"/>
    </row>
    <row r="496" spans="1:1">
      <c r="A496" s="40"/>
    </row>
    <row r="497" spans="1:1">
      <c r="A497" s="40"/>
    </row>
    <row r="498" spans="1:1">
      <c r="A498" s="40"/>
    </row>
    <row r="499" spans="1:1">
      <c r="A499" s="40"/>
    </row>
    <row r="500" spans="1:1">
      <c r="A500" s="40"/>
    </row>
    <row r="501" spans="1:1">
      <c r="A501" s="40"/>
    </row>
    <row r="502" spans="1:1">
      <c r="A502" s="40"/>
    </row>
    <row r="503" spans="1:1">
      <c r="A503" s="40"/>
    </row>
    <row r="504" spans="1:1">
      <c r="A504" s="40"/>
    </row>
    <row r="505" spans="1:1">
      <c r="A505" s="40"/>
    </row>
    <row r="506" spans="1:1">
      <c r="A506" s="40"/>
    </row>
    <row r="507" spans="1:1">
      <c r="A507" s="40"/>
    </row>
    <row r="508" spans="1:1">
      <c r="A508" s="40"/>
    </row>
    <row r="509" spans="1:1">
      <c r="A509" s="40"/>
    </row>
    <row r="510" spans="1:1">
      <c r="A510" s="40"/>
    </row>
    <row r="511" spans="1:1">
      <c r="A511" s="40"/>
    </row>
    <row r="512" spans="1:1">
      <c r="A512" s="40"/>
    </row>
    <row r="513" spans="1:1">
      <c r="A513" s="40"/>
    </row>
    <row r="514" spans="1:1">
      <c r="A514" s="40"/>
    </row>
    <row r="515" spans="1:1">
      <c r="A515" s="40"/>
    </row>
    <row r="516" spans="1:1">
      <c r="A516" s="40"/>
    </row>
    <row r="517" spans="1:1">
      <c r="A517" s="40"/>
    </row>
    <row r="518" spans="1:1">
      <c r="A518" s="40"/>
    </row>
    <row r="519" spans="1:1">
      <c r="A519" s="40"/>
    </row>
    <row r="520" spans="1:1">
      <c r="A520" s="40"/>
    </row>
    <row r="521" spans="1:1">
      <c r="A521" s="40"/>
    </row>
    <row r="522" spans="1:1">
      <c r="A522" s="40"/>
    </row>
    <row r="523" spans="1:1">
      <c r="A523" s="40"/>
    </row>
    <row r="524" spans="1:1">
      <c r="A524" s="40"/>
    </row>
    <row r="525" spans="1:1">
      <c r="A525" s="40"/>
    </row>
    <row r="526" spans="1:1">
      <c r="A526" s="40"/>
    </row>
    <row r="527" spans="1:1">
      <c r="A527" s="40"/>
    </row>
    <row r="528" spans="1:1">
      <c r="A528" s="40"/>
    </row>
    <row r="529" spans="1:1">
      <c r="A529" s="40"/>
    </row>
    <row r="530" spans="1:1">
      <c r="A530" s="40"/>
    </row>
    <row r="531" spans="1:1">
      <c r="A531" s="40"/>
    </row>
    <row r="532" spans="1:1">
      <c r="A532" s="40"/>
    </row>
    <row r="533" spans="1:1">
      <c r="A533" s="40"/>
    </row>
    <row r="534" spans="1:1">
      <c r="A534" s="40"/>
    </row>
    <row r="535" spans="1:1">
      <c r="A535" s="40"/>
    </row>
    <row r="536" spans="1:1">
      <c r="A536" s="40"/>
    </row>
    <row r="537" spans="1:1">
      <c r="A537" s="40"/>
    </row>
    <row r="538" spans="1:1">
      <c r="A538" s="40"/>
    </row>
    <row r="539" spans="1:1">
      <c r="A539" s="40"/>
    </row>
    <row r="540" spans="1:1">
      <c r="A540" s="40"/>
    </row>
    <row r="541" spans="1:1">
      <c r="A541" s="40"/>
    </row>
    <row r="542" spans="1:1">
      <c r="A542" s="40"/>
    </row>
    <row r="543" spans="1:1">
      <c r="A543" s="40"/>
    </row>
    <row r="544" spans="1:1">
      <c r="A544" s="40"/>
    </row>
    <row r="545" spans="1:1">
      <c r="A545" s="40"/>
    </row>
    <row r="546" spans="1:1">
      <c r="A546" s="40"/>
    </row>
    <row r="547" spans="1:1">
      <c r="A547" s="40"/>
    </row>
    <row r="548" spans="1:1">
      <c r="A548" s="40"/>
    </row>
    <row r="549" spans="1:1">
      <c r="A549" s="40"/>
    </row>
    <row r="550" spans="1:1">
      <c r="A550" s="40"/>
    </row>
    <row r="551" spans="1:1">
      <c r="A551" s="40"/>
    </row>
    <row r="552" spans="1:1">
      <c r="A552" s="40"/>
    </row>
    <row r="553" spans="1:1">
      <c r="A553" s="40"/>
    </row>
    <row r="554" spans="1:1">
      <c r="A554" s="40"/>
    </row>
    <row r="555" spans="1:1">
      <c r="A555" s="40"/>
    </row>
    <row r="556" spans="1:1">
      <c r="A556" s="40"/>
    </row>
    <row r="557" spans="1:1">
      <c r="A557" s="40"/>
    </row>
    <row r="558" spans="1:1">
      <c r="A558" s="40"/>
    </row>
    <row r="559" spans="1:1">
      <c r="A559" s="40"/>
    </row>
    <row r="560" spans="1:1">
      <c r="A560" s="40"/>
    </row>
    <row r="561" spans="1:1">
      <c r="A561" s="40"/>
    </row>
    <row r="562" spans="1:1">
      <c r="A562" s="40"/>
    </row>
    <row r="563" spans="1:1">
      <c r="A563" s="40"/>
    </row>
    <row r="564" spans="1:1">
      <c r="A564" s="40"/>
    </row>
    <row r="565" spans="1:1">
      <c r="A565" s="40"/>
    </row>
    <row r="566" spans="1:1">
      <c r="A566" s="40"/>
    </row>
    <row r="567" spans="1:1">
      <c r="A567" s="40"/>
    </row>
    <row r="568" spans="1:1">
      <c r="A568" s="40"/>
    </row>
    <row r="569" spans="1:1">
      <c r="A569" s="40"/>
    </row>
    <row r="570" spans="1:1">
      <c r="A570" s="40"/>
    </row>
    <row r="571" spans="1:1">
      <c r="A571" s="40"/>
    </row>
    <row r="572" spans="1:1">
      <c r="A572" s="40"/>
    </row>
    <row r="573" spans="1:1">
      <c r="A573" s="40"/>
    </row>
    <row r="574" spans="1:1">
      <c r="A574" s="40"/>
    </row>
    <row r="575" spans="1:1">
      <c r="A575" s="40"/>
    </row>
    <row r="576" spans="1:1">
      <c r="A576" s="40"/>
    </row>
    <row r="577" spans="1:1">
      <c r="A577" s="40"/>
    </row>
    <row r="578" spans="1:1">
      <c r="A578" s="40"/>
    </row>
    <row r="579" spans="1:1">
      <c r="A579" s="40"/>
    </row>
    <row r="580" spans="1:1">
      <c r="A580" s="40"/>
    </row>
    <row r="581" spans="1:1">
      <c r="A581" s="40"/>
    </row>
    <row r="582" spans="1:1">
      <c r="A582" s="40"/>
    </row>
    <row r="583" spans="1:1">
      <c r="A583" s="40"/>
    </row>
    <row r="584" spans="1:1">
      <c r="A584" s="40"/>
    </row>
    <row r="585" spans="1:1">
      <c r="A585" s="40"/>
    </row>
    <row r="586" spans="1:1">
      <c r="A586" s="40"/>
    </row>
    <row r="587" spans="1:1">
      <c r="A587" s="40"/>
    </row>
    <row r="588" spans="1:1">
      <c r="A588" s="40"/>
    </row>
    <row r="589" spans="1:1">
      <c r="A589" s="40"/>
    </row>
    <row r="590" spans="1:1">
      <c r="A590" s="40"/>
    </row>
    <row r="591" spans="1:1">
      <c r="A591" s="40"/>
    </row>
    <row r="592" spans="1:1">
      <c r="A592" s="40"/>
    </row>
    <row r="593" spans="1:1">
      <c r="A593" s="40"/>
    </row>
    <row r="594" spans="1:1">
      <c r="A594" s="40"/>
    </row>
    <row r="595" spans="1:1">
      <c r="A595" s="40"/>
    </row>
    <row r="596" spans="1:1">
      <c r="A596" s="40"/>
    </row>
    <row r="597" spans="1:1">
      <c r="A597" s="40"/>
    </row>
    <row r="598" spans="1:1">
      <c r="A598" s="40"/>
    </row>
    <row r="599" spans="1:1">
      <c r="A599" s="40"/>
    </row>
    <row r="600" spans="1:1">
      <c r="A600" s="40"/>
    </row>
    <row r="601" spans="1:1">
      <c r="A601" s="40"/>
    </row>
    <row r="602" spans="1:1">
      <c r="A602" s="40"/>
    </row>
    <row r="603" spans="1:1">
      <c r="A603" s="40"/>
    </row>
    <row r="604" spans="1:1">
      <c r="A604" s="40"/>
    </row>
    <row r="605" spans="1:1">
      <c r="A605" s="40"/>
    </row>
    <row r="606" spans="1:1">
      <c r="A606" s="40"/>
    </row>
    <row r="607" spans="1:1">
      <c r="A607" s="40"/>
    </row>
    <row r="608" spans="1:1">
      <c r="A608" s="40"/>
    </row>
    <row r="609" spans="1:1">
      <c r="A609" s="40"/>
    </row>
    <row r="610" spans="1:1">
      <c r="A610" s="40"/>
    </row>
    <row r="611" spans="1:1">
      <c r="A611" s="40"/>
    </row>
    <row r="612" spans="1:1">
      <c r="A612" s="40"/>
    </row>
    <row r="613" spans="1:1">
      <c r="A613" s="40"/>
    </row>
    <row r="614" spans="1:1">
      <c r="A614" s="40"/>
    </row>
    <row r="615" spans="1:1">
      <c r="A615" s="40"/>
    </row>
    <row r="616" spans="1:1">
      <c r="A616" s="40"/>
    </row>
    <row r="617" spans="1:1">
      <c r="A617" s="40"/>
    </row>
    <row r="618" spans="1:1">
      <c r="A618" s="40"/>
    </row>
    <row r="619" spans="1:1">
      <c r="A619" s="40"/>
    </row>
    <row r="620" spans="1:1">
      <c r="A620" s="40"/>
    </row>
    <row r="621" spans="1:1">
      <c r="A621" s="40"/>
    </row>
    <row r="622" spans="1:1">
      <c r="A622" s="40"/>
    </row>
    <row r="623" spans="1:1">
      <c r="A623" s="40"/>
    </row>
    <row r="624" spans="1:1">
      <c r="A624" s="40"/>
    </row>
    <row r="625" spans="1:1">
      <c r="A625" s="40"/>
    </row>
    <row r="626" spans="1:1">
      <c r="A626" s="40"/>
    </row>
    <row r="627" spans="1:1">
      <c r="A627" s="40"/>
    </row>
    <row r="628" spans="1:1">
      <c r="A628" s="40"/>
    </row>
    <row r="629" spans="1:1">
      <c r="A629" s="40"/>
    </row>
    <row r="630" spans="1:1">
      <c r="A630" s="40"/>
    </row>
    <row r="631" spans="1:1">
      <c r="A631" s="40"/>
    </row>
    <row r="632" spans="1:1">
      <c r="A632" s="40"/>
    </row>
    <row r="633" spans="1:1">
      <c r="A633" s="40"/>
    </row>
    <row r="634" spans="1:1">
      <c r="A634" s="40"/>
    </row>
    <row r="635" spans="1:1">
      <c r="A635" s="40"/>
    </row>
    <row r="636" spans="1:1">
      <c r="A636" s="40"/>
    </row>
    <row r="637" spans="1:1">
      <c r="A637" s="40"/>
    </row>
    <row r="638" spans="1:1">
      <c r="A638" s="40"/>
    </row>
    <row r="639" spans="1:1">
      <c r="A639" s="40"/>
    </row>
    <row r="640" spans="1:1">
      <c r="A640" s="40"/>
    </row>
    <row r="641" spans="1:1">
      <c r="A641" s="40"/>
    </row>
    <row r="642" spans="1:1">
      <c r="A642" s="40"/>
    </row>
    <row r="643" spans="1:1">
      <c r="A643" s="40"/>
    </row>
    <row r="644" spans="1:1">
      <c r="A644" s="40"/>
    </row>
    <row r="645" spans="1:1">
      <c r="A645" s="40"/>
    </row>
    <row r="646" spans="1:1">
      <c r="A646" s="40"/>
    </row>
    <row r="647" spans="1:1">
      <c r="A647" s="40"/>
    </row>
    <row r="648" spans="1:1">
      <c r="A648" s="40"/>
    </row>
    <row r="649" spans="1:1">
      <c r="A649" s="40"/>
    </row>
    <row r="650" spans="1:1">
      <c r="A650" s="40"/>
    </row>
    <row r="651" spans="1:1">
      <c r="A651" s="40"/>
    </row>
    <row r="652" spans="1:1">
      <c r="A652" s="40"/>
    </row>
    <row r="653" spans="1:1">
      <c r="A653" s="40"/>
    </row>
    <row r="654" spans="1:1">
      <c r="A654" s="40"/>
    </row>
    <row r="655" spans="1:1">
      <c r="A655" s="40"/>
    </row>
    <row r="656" spans="1:1">
      <c r="A656" s="40"/>
    </row>
    <row r="657" spans="1:1">
      <c r="A657" s="40"/>
    </row>
    <row r="658" spans="1:1">
      <c r="A658" s="40"/>
    </row>
    <row r="659" spans="1:1">
      <c r="A659" s="40"/>
    </row>
    <row r="660" spans="1:1">
      <c r="A660" s="40"/>
    </row>
    <row r="661" spans="1:1">
      <c r="A661" s="40"/>
    </row>
    <row r="662" spans="1:1">
      <c r="A662" s="40"/>
    </row>
    <row r="663" spans="1:1">
      <c r="A663" s="40"/>
    </row>
    <row r="664" spans="1:1">
      <c r="A664" s="40"/>
    </row>
    <row r="665" spans="1:1">
      <c r="A665" s="40"/>
    </row>
    <row r="666" spans="1:1">
      <c r="A666" s="40"/>
    </row>
    <row r="667" spans="1:1">
      <c r="A667" s="40"/>
    </row>
    <row r="668" spans="1:1">
      <c r="A668" s="40"/>
    </row>
    <row r="669" spans="1:1">
      <c r="A669" s="40"/>
    </row>
    <row r="670" spans="1:1">
      <c r="A670" s="40"/>
    </row>
    <row r="671" spans="1:1">
      <c r="A671" s="40"/>
    </row>
    <row r="672" spans="1:1">
      <c r="A672" s="40"/>
    </row>
    <row r="673" spans="1:1">
      <c r="A673" s="40"/>
    </row>
    <row r="674" spans="1:1">
      <c r="A674" s="40"/>
    </row>
    <row r="675" spans="1:1">
      <c r="A675" s="40"/>
    </row>
    <row r="676" spans="1:1">
      <c r="A676" s="40"/>
    </row>
    <row r="677" spans="1:1">
      <c r="A677" s="40"/>
    </row>
    <row r="678" spans="1:1">
      <c r="A678" s="40"/>
    </row>
    <row r="679" spans="1:1">
      <c r="A679" s="40"/>
    </row>
    <row r="680" spans="1:1">
      <c r="A680" s="40"/>
    </row>
    <row r="681" spans="1:1">
      <c r="A681" s="40"/>
    </row>
    <row r="682" spans="1:1">
      <c r="A682" s="40"/>
    </row>
    <row r="683" spans="1:1">
      <c r="A683" s="40"/>
    </row>
    <row r="684" spans="1:1">
      <c r="A684" s="40"/>
    </row>
    <row r="685" spans="1:1">
      <c r="A685" s="40"/>
    </row>
    <row r="686" spans="1:1">
      <c r="A686" s="40"/>
    </row>
    <row r="687" spans="1:1">
      <c r="A687" s="40"/>
    </row>
    <row r="688" spans="1:1">
      <c r="A688" s="40"/>
    </row>
    <row r="689" spans="1:1">
      <c r="A689" s="40"/>
    </row>
    <row r="690" spans="1:1">
      <c r="A690" s="40"/>
    </row>
    <row r="691" spans="1:1">
      <c r="A691" s="40"/>
    </row>
    <row r="692" spans="1:1">
      <c r="A692" s="40"/>
    </row>
    <row r="693" spans="1:1">
      <c r="A693" s="40"/>
    </row>
    <row r="694" spans="1:1">
      <c r="A694" s="40"/>
    </row>
    <row r="695" spans="1:1">
      <c r="A695" s="40"/>
    </row>
    <row r="696" spans="1:1">
      <c r="A696" s="40"/>
    </row>
    <row r="697" spans="1:1">
      <c r="A697" s="40"/>
    </row>
    <row r="698" spans="1:1">
      <c r="A698" s="40"/>
    </row>
    <row r="699" spans="1:1">
      <c r="A699" s="40"/>
    </row>
    <row r="700" spans="1:1">
      <c r="A700" s="40"/>
    </row>
    <row r="701" spans="1:1">
      <c r="A701" s="40"/>
    </row>
    <row r="702" spans="1:1">
      <c r="A702" s="40"/>
    </row>
    <row r="703" spans="1:1">
      <c r="A703" s="40"/>
    </row>
    <row r="704" spans="1:1">
      <c r="A704" s="40"/>
    </row>
    <row r="705" spans="1:1">
      <c r="A705" s="40"/>
    </row>
    <row r="706" spans="1:1">
      <c r="A706" s="40"/>
    </row>
    <row r="707" spans="1:1">
      <c r="A707" s="40"/>
    </row>
    <row r="708" spans="1:1">
      <c r="A708" s="40"/>
    </row>
    <row r="709" spans="1:1">
      <c r="A709" s="40"/>
    </row>
    <row r="710" spans="1:1">
      <c r="A710" s="40"/>
    </row>
    <row r="711" spans="1:1">
      <c r="A711" s="40"/>
    </row>
    <row r="712" spans="1:1">
      <c r="A712" s="40"/>
    </row>
    <row r="713" spans="1:1">
      <c r="A713" s="40"/>
    </row>
    <row r="714" spans="1:1">
      <c r="A714" s="40"/>
    </row>
    <row r="715" spans="1:1">
      <c r="A715" s="40"/>
    </row>
    <row r="716" spans="1:1">
      <c r="A716" s="40"/>
    </row>
    <row r="717" spans="1:1">
      <c r="A717" s="40"/>
    </row>
    <row r="718" spans="1:1">
      <c r="A718" s="40"/>
    </row>
    <row r="719" spans="1:1">
      <c r="A719" s="40"/>
    </row>
    <row r="720" spans="1:1">
      <c r="A720" s="40"/>
    </row>
    <row r="721" spans="1:1">
      <c r="A721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3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65"/>
  <sheetViews>
    <sheetView showGridLines="0" workbookViewId="0">
      <selection activeCell="F19" sqref="F19"/>
    </sheetView>
  </sheetViews>
  <sheetFormatPr defaultColWidth="8.44140625" defaultRowHeight="13.2"/>
  <cols>
    <col min="1" max="1" width="11.44140625" style="53" customWidth="1"/>
    <col min="2" max="9" width="8.44140625" style="53"/>
    <col min="10" max="10" width="8.88671875" style="53" customWidth="1"/>
    <col min="11" max="16384" width="8.44140625" style="53"/>
  </cols>
  <sheetData>
    <row r="1" spans="1:15">
      <c r="A1" s="4" t="s">
        <v>9</v>
      </c>
      <c r="B1" s="24" t="str">
        <f>IF(Content!$E$1=1,B2,B3)</f>
        <v>Ринок "доба наперед"</v>
      </c>
      <c r="C1" s="24" t="str">
        <f>IF(Content!$E$1=1,C2,C3)</f>
        <v>Внутрішньодобовий ринок</v>
      </c>
      <c r="D1" s="24" t="str">
        <f>IF(Content!$E$1=1,D2,D3)</f>
        <v>Ринок довгострокових договорів</v>
      </c>
      <c r="E1" s="24"/>
      <c r="F1" s="381" t="str">
        <f>IF(Content!$E$1=1,F2,F3)</f>
        <v>Ціни на е/е для непобутових споживачів, грн/МВТ•год</v>
      </c>
      <c r="G1" s="381"/>
      <c r="H1" s="381"/>
      <c r="I1" s="381"/>
      <c r="J1" s="381"/>
    </row>
    <row r="2" spans="1:15" hidden="1">
      <c r="B2" s="27" t="s">
        <v>720</v>
      </c>
      <c r="C2" s="27" t="s">
        <v>721</v>
      </c>
      <c r="D2" s="27" t="s">
        <v>722</v>
      </c>
      <c r="F2" s="53" t="s">
        <v>723</v>
      </c>
    </row>
    <row r="3" spans="1:15" hidden="1">
      <c r="B3" s="27" t="s">
        <v>724</v>
      </c>
      <c r="C3" s="54" t="s">
        <v>725</v>
      </c>
      <c r="D3" s="27" t="s">
        <v>726</v>
      </c>
      <c r="F3" s="53" t="s">
        <v>727</v>
      </c>
    </row>
    <row r="4" spans="1:15">
      <c r="A4" s="162">
        <v>44562</v>
      </c>
      <c r="B4" s="403">
        <v>2606.25</v>
      </c>
      <c r="C4" s="403">
        <v>2577.67</v>
      </c>
      <c r="D4" s="403">
        <v>2520.1</v>
      </c>
      <c r="E4" s="57"/>
      <c r="L4" s="58"/>
      <c r="M4" s="55"/>
      <c r="N4" s="55"/>
      <c r="O4" s="56"/>
    </row>
    <row r="5" spans="1:15">
      <c r="A5" s="162">
        <v>44593</v>
      </c>
      <c r="B5" s="403">
        <v>1973.54</v>
      </c>
      <c r="C5" s="403">
        <v>2206.12</v>
      </c>
      <c r="D5" s="403">
        <v>2635.7</v>
      </c>
      <c r="E5" s="57"/>
      <c r="L5" s="58"/>
      <c r="M5" s="55"/>
      <c r="N5" s="55"/>
      <c r="O5" s="56"/>
    </row>
    <row r="6" spans="1:15">
      <c r="A6" s="162">
        <v>44621</v>
      </c>
      <c r="B6" s="403">
        <v>2225.0100000000002</v>
      </c>
      <c r="C6" s="403">
        <v>2687.75</v>
      </c>
      <c r="D6" s="403">
        <v>2366.1999999999998</v>
      </c>
      <c r="E6" s="57"/>
      <c r="L6" s="58"/>
      <c r="M6" s="55"/>
      <c r="N6" s="55"/>
      <c r="O6" s="56"/>
    </row>
    <row r="7" spans="1:15">
      <c r="A7" s="162">
        <v>44652</v>
      </c>
      <c r="B7" s="403">
        <v>2223.8200000000002</v>
      </c>
      <c r="C7" s="403">
        <v>2562.62</v>
      </c>
      <c r="D7" s="403">
        <v>1733.7</v>
      </c>
      <c r="E7" s="57"/>
      <c r="L7" s="58"/>
      <c r="M7" s="55"/>
      <c r="N7" s="55"/>
      <c r="O7" s="56"/>
    </row>
    <row r="8" spans="1:15">
      <c r="A8" s="162">
        <v>44682</v>
      </c>
      <c r="B8" s="403">
        <v>2223.8200000000002</v>
      </c>
      <c r="C8" s="403">
        <v>2770.1</v>
      </c>
      <c r="D8" s="403">
        <v>1788.8</v>
      </c>
      <c r="E8" s="57"/>
      <c r="L8" s="58"/>
      <c r="M8" s="55"/>
      <c r="N8" s="55"/>
      <c r="O8" s="56"/>
    </row>
    <row r="9" spans="1:15">
      <c r="A9" s="162">
        <v>44713</v>
      </c>
      <c r="B9" s="403">
        <v>2223.8200000000002</v>
      </c>
      <c r="C9" s="403">
        <v>2437.4899999999998</v>
      </c>
      <c r="D9" s="403">
        <v>1898.4</v>
      </c>
      <c r="E9" s="57"/>
      <c r="L9" s="58"/>
      <c r="M9" s="55"/>
      <c r="N9" s="55"/>
      <c r="O9" s="56"/>
    </row>
    <row r="10" spans="1:15">
      <c r="A10" s="162">
        <v>44743</v>
      </c>
      <c r="B10" s="403">
        <v>2554.71</v>
      </c>
      <c r="C10" s="403">
        <v>2724.34</v>
      </c>
      <c r="D10" s="403">
        <v>1952.7</v>
      </c>
      <c r="E10" s="60"/>
      <c r="L10" s="58"/>
      <c r="M10" s="55"/>
      <c r="N10" s="55"/>
      <c r="O10" s="56"/>
    </row>
    <row r="11" spans="1:15">
      <c r="A11" s="162">
        <v>44774</v>
      </c>
      <c r="B11" s="403">
        <v>2864.08</v>
      </c>
      <c r="C11" s="403">
        <v>3002.54</v>
      </c>
      <c r="D11" s="403">
        <v>2136.3000000000002</v>
      </c>
      <c r="E11" s="57"/>
      <c r="M11" s="59"/>
      <c r="N11" s="59"/>
      <c r="O11" s="56"/>
    </row>
    <row r="12" spans="1:15">
      <c r="A12" s="162">
        <v>44805</v>
      </c>
      <c r="B12" s="403">
        <v>3199.59</v>
      </c>
      <c r="C12" s="403">
        <v>3637.23</v>
      </c>
      <c r="D12" s="403">
        <v>2592.6999999999998</v>
      </c>
      <c r="E12" s="57"/>
      <c r="M12" s="59"/>
      <c r="N12" s="59"/>
      <c r="O12" s="56"/>
    </row>
    <row r="13" spans="1:15">
      <c r="A13" s="162">
        <v>44835</v>
      </c>
      <c r="B13" s="403">
        <v>3301.71</v>
      </c>
      <c r="C13" s="403">
        <v>3611.77</v>
      </c>
      <c r="D13" s="403">
        <v>2934.5</v>
      </c>
      <c r="E13" s="57"/>
      <c r="L13" s="58"/>
      <c r="M13" s="55"/>
      <c r="N13" s="55"/>
      <c r="O13" s="56"/>
    </row>
    <row r="14" spans="1:15">
      <c r="A14" s="162">
        <v>44866</v>
      </c>
      <c r="B14" s="403">
        <v>3306.69</v>
      </c>
      <c r="C14" s="403">
        <v>3406.88</v>
      </c>
      <c r="D14" s="403">
        <v>3312.9</v>
      </c>
      <c r="L14" s="58"/>
      <c r="M14" s="55"/>
      <c r="N14" s="55"/>
      <c r="O14" s="56"/>
    </row>
    <row r="15" spans="1:15">
      <c r="A15" s="162">
        <v>44896</v>
      </c>
      <c r="B15" s="403">
        <v>3290.59</v>
      </c>
      <c r="C15" s="403">
        <v>3481.86</v>
      </c>
      <c r="D15" s="403">
        <v>3268.8</v>
      </c>
      <c r="L15" s="58"/>
      <c r="M15" s="55"/>
      <c r="N15" s="55"/>
      <c r="O15" s="56"/>
    </row>
    <row r="16" spans="1:15">
      <c r="A16" s="162">
        <v>44927</v>
      </c>
      <c r="B16" s="403">
        <v>3289.12</v>
      </c>
      <c r="C16" s="403">
        <v>3684.26</v>
      </c>
      <c r="D16" s="403">
        <v>3247.6</v>
      </c>
      <c r="E16" s="60"/>
      <c r="L16" s="58"/>
      <c r="M16" s="55"/>
      <c r="N16" s="55"/>
      <c r="O16" s="56"/>
    </row>
    <row r="17" spans="1:15">
      <c r="A17" s="162">
        <v>44958</v>
      </c>
      <c r="B17" s="403">
        <v>2952.4</v>
      </c>
      <c r="C17" s="403">
        <v>3457.78</v>
      </c>
      <c r="D17" s="403">
        <v>3256.1</v>
      </c>
      <c r="L17" s="58"/>
      <c r="M17" s="55"/>
      <c r="N17" s="55"/>
      <c r="O17" s="56"/>
    </row>
    <row r="18" spans="1:15">
      <c r="A18" s="162">
        <v>44986</v>
      </c>
      <c r="B18" s="403">
        <v>3107.35</v>
      </c>
      <c r="C18" s="403">
        <v>3539.56</v>
      </c>
      <c r="D18" s="403">
        <v>2773.9</v>
      </c>
      <c r="F18" s="24"/>
      <c r="L18" s="58"/>
      <c r="M18" s="55"/>
      <c r="N18" s="55"/>
      <c r="O18" s="56"/>
    </row>
    <row r="19" spans="1:15">
      <c r="A19" s="162">
        <v>45017</v>
      </c>
      <c r="B19" s="403">
        <v>2718.62</v>
      </c>
      <c r="C19" s="403">
        <v>3181.49</v>
      </c>
      <c r="D19" s="403">
        <v>2702.3</v>
      </c>
      <c r="F19" s="24" t="str">
        <f>IF(Content!$E$1=1,F20,F21)</f>
        <v>Джерело: Українська енергетична біржа, Оператор ринку.</v>
      </c>
      <c r="L19" s="58"/>
      <c r="M19" s="55"/>
      <c r="N19" s="55"/>
      <c r="O19" s="56"/>
    </row>
    <row r="20" spans="1:15">
      <c r="A20" s="162">
        <v>45047</v>
      </c>
      <c r="B20" s="403">
        <v>2845.42</v>
      </c>
      <c r="C20" s="403">
        <v>3318.04</v>
      </c>
      <c r="D20" s="403">
        <v>2702.7</v>
      </c>
      <c r="F20" s="57" t="s">
        <v>728</v>
      </c>
      <c r="M20" s="59"/>
      <c r="N20" s="59"/>
      <c r="O20" s="56"/>
    </row>
    <row r="21" spans="1:15">
      <c r="A21" s="162">
        <v>45078</v>
      </c>
      <c r="B21" s="403">
        <v>2890.05</v>
      </c>
      <c r="C21" s="403">
        <v>2935.68</v>
      </c>
      <c r="D21" s="403">
        <v>2849.2</v>
      </c>
      <c r="F21" s="57" t="s">
        <v>729</v>
      </c>
      <c r="M21" s="59"/>
      <c r="N21" s="59"/>
      <c r="O21" s="56"/>
    </row>
    <row r="22" spans="1:15" ht="13.8">
      <c r="A22" s="162">
        <v>45108</v>
      </c>
      <c r="B22" s="403">
        <v>3463.1</v>
      </c>
      <c r="C22" s="403">
        <v>3994.16</v>
      </c>
      <c r="D22" s="403">
        <v>3051.2</v>
      </c>
      <c r="E22" s="60"/>
      <c r="F22" s="61"/>
      <c r="L22" s="58"/>
      <c r="M22" s="55"/>
      <c r="N22" s="55"/>
      <c r="O22" s="56"/>
    </row>
    <row r="23" spans="1:15" ht="13.8">
      <c r="A23" s="162">
        <v>45139</v>
      </c>
      <c r="B23" s="403">
        <v>4006.26</v>
      </c>
      <c r="C23" s="403">
        <v>4682.1000000000004</v>
      </c>
      <c r="D23" s="403">
        <v>3522.7</v>
      </c>
      <c r="F23" s="61"/>
      <c r="L23" s="58"/>
      <c r="M23" s="55"/>
      <c r="N23" s="55"/>
      <c r="O23" s="56"/>
    </row>
    <row r="24" spans="1:15">
      <c r="A24" s="162">
        <v>45170</v>
      </c>
      <c r="B24" s="403">
        <v>3710.14</v>
      </c>
      <c r="C24" s="403">
        <v>4314.87</v>
      </c>
      <c r="D24" s="403">
        <v>3871.6</v>
      </c>
    </row>
    <row r="25" spans="1:15">
      <c r="A25" s="162">
        <v>45200</v>
      </c>
      <c r="B25" s="403">
        <v>3759.61</v>
      </c>
      <c r="C25" s="403">
        <v>4348.37</v>
      </c>
      <c r="D25" s="403">
        <v>3683.9</v>
      </c>
      <c r="E25" s="60"/>
    </row>
    <row r="26" spans="1:15">
      <c r="A26" s="162">
        <v>45231</v>
      </c>
      <c r="B26" s="403">
        <v>4040.95</v>
      </c>
      <c r="C26" s="403">
        <v>4603.9399999999996</v>
      </c>
      <c r="D26" s="403">
        <v>3859.6</v>
      </c>
    </row>
    <row r="27" spans="1:15">
      <c r="A27" s="162">
        <v>45261</v>
      </c>
      <c r="B27" s="403">
        <v>3654.13</v>
      </c>
      <c r="C27" s="403">
        <v>4248.17</v>
      </c>
      <c r="D27" s="403">
        <v>3871.5</v>
      </c>
      <c r="E27" s="100"/>
    </row>
    <row r="28" spans="1:15">
      <c r="A28" s="162">
        <v>45292</v>
      </c>
      <c r="B28" s="403">
        <v>3370.3</v>
      </c>
      <c r="C28" s="403">
        <v>3507.51</v>
      </c>
      <c r="D28" s="403">
        <v>3752.3</v>
      </c>
      <c r="E28" s="60"/>
    </row>
    <row r="29" spans="1:15">
      <c r="A29" s="162">
        <v>45323</v>
      </c>
      <c r="B29" s="403">
        <v>3100.54</v>
      </c>
      <c r="C29" s="403">
        <v>3285.42</v>
      </c>
      <c r="D29" s="403">
        <v>3107.6</v>
      </c>
    </row>
    <row r="30" spans="1:15">
      <c r="A30" s="162">
        <v>45352</v>
      </c>
      <c r="B30" s="403">
        <v>2908.09</v>
      </c>
      <c r="C30" s="403">
        <v>3063.26</v>
      </c>
      <c r="D30" s="403">
        <v>2409</v>
      </c>
      <c r="E30" s="100"/>
    </row>
    <row r="31" spans="1:15">
      <c r="A31" s="162">
        <v>45383</v>
      </c>
      <c r="B31" s="403">
        <v>3115.54</v>
      </c>
      <c r="C31" s="403">
        <v>3406.63</v>
      </c>
      <c r="D31" s="403">
        <v>2665.2</v>
      </c>
      <c r="E31" s="60"/>
    </row>
    <row r="32" spans="1:15">
      <c r="A32" s="162">
        <v>45413</v>
      </c>
      <c r="B32" s="403">
        <v>3941.16</v>
      </c>
      <c r="C32" s="403">
        <v>4975.95</v>
      </c>
      <c r="D32" s="403">
        <v>3304.8</v>
      </c>
      <c r="E32" s="100"/>
    </row>
    <row r="33" spans="1:5">
      <c r="A33" s="162">
        <v>45444</v>
      </c>
      <c r="B33" s="403">
        <v>4981.9399999999996</v>
      </c>
      <c r="C33" s="403">
        <v>5609.46</v>
      </c>
      <c r="D33" s="403">
        <v>5484.3</v>
      </c>
      <c r="E33" s="100"/>
    </row>
    <row r="34" spans="1:5">
      <c r="A34" s="162"/>
      <c r="B34" s="403"/>
      <c r="C34" s="403"/>
      <c r="D34" s="403"/>
      <c r="E34" s="60"/>
    </row>
    <row r="35" spans="1:5">
      <c r="A35" s="162"/>
      <c r="B35" s="403"/>
      <c r="C35" s="403"/>
      <c r="D35" s="403"/>
    </row>
    <row r="36" spans="1:5">
      <c r="A36" s="162"/>
      <c r="B36" s="403"/>
      <c r="C36" s="403"/>
      <c r="D36" s="403"/>
      <c r="E36" s="100"/>
    </row>
    <row r="37" spans="1:5">
      <c r="A37" s="162"/>
      <c r="B37" s="403"/>
      <c r="C37" s="403"/>
      <c r="D37" s="403"/>
      <c r="E37" s="60"/>
    </row>
    <row r="38" spans="1:5">
      <c r="A38" s="162"/>
      <c r="B38" s="403"/>
      <c r="C38" s="403"/>
      <c r="D38" s="403"/>
    </row>
    <row r="39" spans="1:5">
      <c r="A39" s="162"/>
      <c r="B39" s="403"/>
      <c r="C39" s="403"/>
      <c r="D39" s="403"/>
      <c r="E39" s="100"/>
    </row>
    <row r="40" spans="1:5">
      <c r="A40" s="162"/>
      <c r="B40" s="403"/>
      <c r="C40" s="403"/>
      <c r="D40" s="403"/>
      <c r="E40" s="100"/>
    </row>
    <row r="41" spans="1:5">
      <c r="A41" s="162"/>
      <c r="B41" s="405"/>
      <c r="C41" s="405"/>
      <c r="D41" s="405"/>
    </row>
    <row r="42" spans="1:5">
      <c r="A42" s="406"/>
      <c r="B42" s="405"/>
      <c r="C42" s="405"/>
      <c r="D42" s="405"/>
    </row>
    <row r="43" spans="1:5">
      <c r="B43" s="405"/>
      <c r="C43" s="405"/>
      <c r="D43" s="405"/>
    </row>
    <row r="44" spans="1:5">
      <c r="B44" s="405"/>
      <c r="C44" s="405"/>
      <c r="D44" s="405"/>
    </row>
    <row r="45" spans="1:5">
      <c r="B45" s="405"/>
      <c r="C45" s="405"/>
      <c r="D45" s="405"/>
    </row>
    <row r="46" spans="1:5">
      <c r="B46" s="405"/>
      <c r="C46" s="405"/>
      <c r="D46" s="405"/>
    </row>
    <row r="47" spans="1:5">
      <c r="B47" s="405"/>
      <c r="C47" s="405"/>
      <c r="D47" s="405"/>
    </row>
    <row r="48" spans="1:5">
      <c r="B48" s="405"/>
      <c r="C48" s="405"/>
      <c r="D48" s="405"/>
    </row>
    <row r="49" spans="2:4">
      <c r="B49" s="405"/>
      <c r="C49" s="405"/>
      <c r="D49" s="405"/>
    </row>
    <row r="50" spans="2:4">
      <c r="B50" s="405"/>
      <c r="C50" s="405"/>
      <c r="D50" s="405"/>
    </row>
    <row r="51" spans="2:4">
      <c r="B51" s="405"/>
      <c r="C51" s="405"/>
      <c r="D51" s="405"/>
    </row>
    <row r="52" spans="2:4">
      <c r="B52" s="405"/>
      <c r="C52" s="405"/>
      <c r="D52" s="405"/>
    </row>
    <row r="53" spans="2:4">
      <c r="B53" s="405"/>
      <c r="C53" s="405"/>
      <c r="D53" s="405"/>
    </row>
    <row r="54" spans="2:4">
      <c r="B54" s="405"/>
      <c r="C54" s="405"/>
      <c r="D54" s="405"/>
    </row>
    <row r="55" spans="2:4">
      <c r="B55" s="405"/>
      <c r="C55" s="405"/>
      <c r="D55" s="405"/>
    </row>
    <row r="56" spans="2:4">
      <c r="B56" s="405"/>
      <c r="C56" s="405"/>
      <c r="D56" s="405"/>
    </row>
    <row r="57" spans="2:4">
      <c r="B57" s="405"/>
      <c r="C57" s="405"/>
      <c r="D57" s="405"/>
    </row>
    <row r="58" spans="2:4">
      <c r="B58" s="405"/>
      <c r="C58" s="405"/>
      <c r="D58" s="405"/>
    </row>
    <row r="59" spans="2:4">
      <c r="B59" s="405"/>
      <c r="C59" s="405"/>
      <c r="D59" s="405"/>
    </row>
    <row r="60" spans="2:4">
      <c r="B60" s="405"/>
      <c r="C60" s="405"/>
      <c r="D60" s="405"/>
    </row>
    <row r="61" spans="2:4">
      <c r="B61" s="405"/>
      <c r="C61" s="405"/>
      <c r="D61" s="405"/>
    </row>
    <row r="62" spans="2:4">
      <c r="B62" s="405"/>
      <c r="C62" s="405"/>
      <c r="D62" s="405"/>
    </row>
    <row r="63" spans="2:4">
      <c r="B63" s="405"/>
      <c r="C63" s="405"/>
      <c r="D63" s="405"/>
    </row>
    <row r="64" spans="2:4">
      <c r="B64" s="405"/>
      <c r="C64" s="405"/>
      <c r="D64" s="405"/>
    </row>
    <row r="65" spans="2:4">
      <c r="B65" s="405"/>
      <c r="C65" s="405"/>
      <c r="D65" s="405"/>
    </row>
  </sheetData>
  <conditionalFormatting sqref="C27:C28">
    <cfRule type="expression" dxfId="7" priority="4">
      <formula>MIN($Q$18:$Q$82)</formula>
    </cfRule>
  </conditionalFormatting>
  <conditionalFormatting sqref="C29:C35">
    <cfRule type="expression" dxfId="6" priority="2">
      <formula>MIN($Q$102:$Q$166)</formula>
    </cfRule>
  </conditionalFormatting>
  <conditionalFormatting sqref="C41:C42">
    <cfRule type="expression" dxfId="5" priority="5">
      <formula>MIN($Q$18:$Q$82)</formula>
    </cfRule>
  </conditionalFormatting>
  <conditionalFormatting sqref="D29:D37">
    <cfRule type="expression" dxfId="4" priority="3">
      <formula>MIN($Q$102:$Q$166)</formula>
    </cfRule>
  </conditionalFormatting>
  <conditionalFormatting sqref="D38:D40">
    <cfRule type="expression" dxfId="3" priority="1">
      <formula>MIN($R$102:$R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O54"/>
  <sheetViews>
    <sheetView showGridLines="0" zoomScaleNormal="100" workbookViewId="0">
      <selection activeCell="F1" sqref="F1"/>
    </sheetView>
  </sheetViews>
  <sheetFormatPr defaultColWidth="8.33203125" defaultRowHeight="13.2"/>
  <cols>
    <col min="1" max="16384" width="8.33203125" style="53"/>
  </cols>
  <sheetData>
    <row r="1" spans="1:15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F1" s="24" t="str">
        <f>IF(Content!$E$1=1,F2,F3)</f>
        <v xml:space="preserve">Адміністративно регульовані ціни, % </v>
      </c>
    </row>
    <row r="2" spans="1:15" hidden="1">
      <c r="B2" s="54" t="s">
        <v>165</v>
      </c>
      <c r="C2" s="54" t="s">
        <v>279</v>
      </c>
      <c r="D2" s="53" t="s">
        <v>166</v>
      </c>
      <c r="F2" s="53" t="s">
        <v>1958</v>
      </c>
    </row>
    <row r="3" spans="1:15" hidden="1">
      <c r="B3" s="54" t="s">
        <v>178</v>
      </c>
      <c r="C3" s="54" t="s">
        <v>280</v>
      </c>
      <c r="D3" s="53" t="s">
        <v>179</v>
      </c>
      <c r="F3" s="53" t="s">
        <v>1959</v>
      </c>
    </row>
    <row r="4" spans="1:15">
      <c r="A4" s="58" t="s">
        <v>24</v>
      </c>
      <c r="B4" s="55">
        <v>13</v>
      </c>
      <c r="C4" s="55"/>
      <c r="D4" s="56">
        <v>4</v>
      </c>
      <c r="L4" s="58"/>
      <c r="M4" s="55"/>
      <c r="N4" s="55"/>
      <c r="O4" s="56"/>
    </row>
    <row r="5" spans="1:15">
      <c r="A5" s="58"/>
      <c r="B5" s="55">
        <v>18</v>
      </c>
      <c r="C5" s="55"/>
      <c r="D5" s="56">
        <v>4.3</v>
      </c>
      <c r="L5" s="58"/>
      <c r="M5" s="55"/>
      <c r="N5" s="55"/>
      <c r="O5" s="56"/>
    </row>
    <row r="6" spans="1:15">
      <c r="A6" s="58"/>
      <c r="B6" s="55">
        <v>17.100000000000001</v>
      </c>
      <c r="C6" s="55"/>
      <c r="D6" s="56">
        <v>2.7</v>
      </c>
      <c r="L6" s="58"/>
      <c r="M6" s="55"/>
      <c r="N6" s="55"/>
      <c r="O6" s="56"/>
    </row>
    <row r="7" spans="1:15">
      <c r="A7" s="58"/>
      <c r="B7" s="59">
        <v>13.6</v>
      </c>
      <c r="C7" s="59"/>
      <c r="D7" s="56">
        <v>1.9</v>
      </c>
      <c r="L7" s="58"/>
      <c r="M7" s="55"/>
      <c r="N7" s="55"/>
      <c r="O7" s="56"/>
    </row>
    <row r="8" spans="1:15">
      <c r="A8" s="58" t="s">
        <v>42</v>
      </c>
      <c r="B8" s="59">
        <v>12.4</v>
      </c>
      <c r="C8" s="59"/>
      <c r="D8" s="56">
        <v>3.3</v>
      </c>
      <c r="L8" s="58"/>
      <c r="M8" s="55"/>
      <c r="N8" s="55"/>
      <c r="O8" s="56"/>
    </row>
    <row r="9" spans="1:15">
      <c r="A9" s="58"/>
      <c r="B9" s="55">
        <v>14.8</v>
      </c>
      <c r="C9" s="55"/>
      <c r="D9" s="56">
        <v>6.2</v>
      </c>
      <c r="L9" s="58"/>
      <c r="M9" s="55"/>
      <c r="N9" s="55"/>
      <c r="O9" s="56"/>
    </row>
    <row r="10" spans="1:15">
      <c r="A10" s="58"/>
      <c r="B10" s="55">
        <v>14.7</v>
      </c>
      <c r="C10" s="55"/>
      <c r="D10" s="56">
        <v>2.6</v>
      </c>
      <c r="L10" s="58"/>
      <c r="M10" s="55"/>
      <c r="N10" s="55"/>
      <c r="O10" s="56"/>
    </row>
    <row r="11" spans="1:15">
      <c r="A11" s="58"/>
      <c r="B11" s="55">
        <v>15.3</v>
      </c>
      <c r="C11" s="55"/>
      <c r="D11" s="56">
        <v>2.4</v>
      </c>
      <c r="M11" s="59"/>
      <c r="N11" s="59"/>
      <c r="O11" s="56"/>
    </row>
    <row r="12" spans="1:15">
      <c r="A12" s="58" t="s">
        <v>48</v>
      </c>
      <c r="B12" s="55">
        <v>13.5</v>
      </c>
      <c r="C12" s="55"/>
      <c r="D12" s="56">
        <v>1.7</v>
      </c>
      <c r="M12" s="59"/>
      <c r="N12" s="59"/>
      <c r="O12" s="56"/>
    </row>
    <row r="13" spans="1:15">
      <c r="A13" s="58"/>
      <c r="B13" s="55">
        <v>12.5</v>
      </c>
      <c r="C13" s="55"/>
      <c r="D13" s="56">
        <v>5.2</v>
      </c>
      <c r="L13" s="58"/>
      <c r="M13" s="55"/>
      <c r="N13" s="55"/>
      <c r="O13" s="56"/>
    </row>
    <row r="14" spans="1:15">
      <c r="A14" s="58"/>
      <c r="B14" s="55">
        <v>11.3</v>
      </c>
      <c r="C14" s="55"/>
      <c r="D14" s="56">
        <v>1.5</v>
      </c>
      <c r="L14" s="58"/>
      <c r="M14" s="55"/>
      <c r="N14" s="55"/>
      <c r="O14" s="56"/>
    </row>
    <row r="15" spans="1:15">
      <c r="A15" s="58"/>
      <c r="B15" s="55">
        <v>10.7</v>
      </c>
      <c r="C15" s="55"/>
      <c r="D15" s="56">
        <v>1.9</v>
      </c>
      <c r="L15" s="58"/>
      <c r="M15" s="55"/>
      <c r="N15" s="55"/>
      <c r="O15" s="56"/>
    </row>
    <row r="16" spans="1:15">
      <c r="A16" s="58" t="s">
        <v>129</v>
      </c>
      <c r="B16" s="59">
        <v>9.9</v>
      </c>
      <c r="C16" s="59">
        <v>9.9</v>
      </c>
      <c r="D16" s="56">
        <v>0.9</v>
      </c>
      <c r="L16" s="58"/>
      <c r="M16" s="55"/>
      <c r="N16" s="55"/>
      <c r="O16" s="56"/>
    </row>
    <row r="17" spans="1:15">
      <c r="A17" s="58"/>
      <c r="B17" s="59">
        <v>13.3</v>
      </c>
      <c r="C17" s="59">
        <v>12.9</v>
      </c>
      <c r="D17" s="56">
        <v>8.6</v>
      </c>
      <c r="L17" s="58"/>
      <c r="M17" s="55"/>
      <c r="N17" s="55"/>
      <c r="O17" s="56"/>
    </row>
    <row r="18" spans="1:15">
      <c r="A18" s="58"/>
      <c r="B18" s="55">
        <v>13.6</v>
      </c>
      <c r="C18" s="55">
        <v>14.1</v>
      </c>
      <c r="D18" s="56">
        <v>1.8</v>
      </c>
      <c r="L18" s="58"/>
      <c r="M18" s="55"/>
      <c r="N18" s="55"/>
      <c r="O18" s="56"/>
    </row>
    <row r="19" spans="1:15">
      <c r="A19" s="58"/>
      <c r="B19" s="55">
        <v>14</v>
      </c>
      <c r="C19" s="55">
        <v>14.7</v>
      </c>
      <c r="D19" s="56">
        <v>2.2000000000000002</v>
      </c>
      <c r="F19" s="24" t="str">
        <f>IF(Content!$E$1=1,F20,F21)</f>
        <v>Джерело: ДССУ, розрахунки НБУ.</v>
      </c>
      <c r="L19" s="58"/>
      <c r="M19" s="55"/>
      <c r="N19" s="55"/>
      <c r="O19" s="56"/>
    </row>
    <row r="20" spans="1:15">
      <c r="A20" s="58" t="s">
        <v>285</v>
      </c>
      <c r="B20" s="59">
        <v>15</v>
      </c>
      <c r="C20" s="59">
        <v>15.9</v>
      </c>
      <c r="D20" s="56">
        <v>1.9</v>
      </c>
      <c r="F20" s="57" t="s">
        <v>53</v>
      </c>
      <c r="M20" s="59"/>
      <c r="N20" s="59"/>
      <c r="O20" s="56"/>
    </row>
    <row r="21" spans="1:15">
      <c r="A21" s="58"/>
      <c r="B21" s="59">
        <v>11.8</v>
      </c>
      <c r="C21" s="59">
        <v>12.6</v>
      </c>
      <c r="D21" s="56">
        <v>5.5</v>
      </c>
      <c r="F21" s="57" t="s">
        <v>177</v>
      </c>
      <c r="M21" s="59"/>
      <c r="N21" s="59"/>
      <c r="O21" s="56"/>
    </row>
    <row r="22" spans="1:15">
      <c r="A22" s="58"/>
      <c r="B22" s="55">
        <v>13.6</v>
      </c>
      <c r="C22" s="55">
        <v>14.6</v>
      </c>
      <c r="D22" s="56">
        <v>3.4</v>
      </c>
      <c r="L22" s="58"/>
      <c r="M22" s="55"/>
      <c r="N22" s="55"/>
      <c r="O22" s="56"/>
    </row>
    <row r="23" spans="1:15">
      <c r="A23" s="58"/>
      <c r="B23" s="55">
        <v>14.2</v>
      </c>
      <c r="C23" s="55">
        <v>15.5</v>
      </c>
      <c r="D23" s="56">
        <v>2.7</v>
      </c>
      <c r="L23" s="58"/>
      <c r="M23" s="55"/>
      <c r="N23" s="55"/>
      <c r="O23" s="56"/>
    </row>
    <row r="24" spans="1:15">
      <c r="A24" s="53" t="s">
        <v>481</v>
      </c>
      <c r="B24" s="55">
        <v>13.8</v>
      </c>
      <c r="C24" s="55">
        <v>14.9</v>
      </c>
      <c r="D24" s="56">
        <v>1.5</v>
      </c>
    </row>
    <row r="25" spans="1:15">
      <c r="B25" s="55">
        <v>11.1</v>
      </c>
      <c r="C25" s="55">
        <v>12.5</v>
      </c>
      <c r="D25" s="56">
        <v>3</v>
      </c>
    </row>
    <row r="26" spans="1:15">
      <c r="B26" s="55">
        <v>11.8</v>
      </c>
      <c r="C26" s="55">
        <v>12.4</v>
      </c>
      <c r="D26" s="56">
        <v>4.0999999999999996</v>
      </c>
    </row>
    <row r="27" spans="1:15">
      <c r="A27" s="53" t="s">
        <v>484</v>
      </c>
      <c r="B27" s="55">
        <v>11.9</v>
      </c>
      <c r="C27" s="55">
        <v>12.1</v>
      </c>
      <c r="D27" s="56">
        <v>2.8</v>
      </c>
    </row>
    <row r="28" spans="1:15">
      <c r="B28" s="239"/>
      <c r="C28" s="239"/>
      <c r="D28" s="239"/>
    </row>
    <row r="29" spans="1:15">
      <c r="B29" s="239"/>
      <c r="C29" s="239"/>
      <c r="D29" s="239"/>
    </row>
    <row r="30" spans="1:15">
      <c r="B30" s="239"/>
      <c r="C30" s="239"/>
      <c r="D30" s="239"/>
    </row>
    <row r="31" spans="1:15">
      <c r="B31" s="239"/>
      <c r="C31" s="239"/>
      <c r="D31" s="239"/>
    </row>
    <row r="32" spans="1:15">
      <c r="B32" s="239"/>
      <c r="C32" s="239"/>
      <c r="D32" s="239"/>
    </row>
    <row r="33" spans="2:4">
      <c r="B33" s="239"/>
      <c r="C33" s="239"/>
      <c r="D33" s="239"/>
    </row>
    <row r="34" spans="2:4">
      <c r="B34" s="239"/>
      <c r="C34" s="239"/>
      <c r="D34" s="239"/>
    </row>
    <row r="35" spans="2:4">
      <c r="B35" s="239"/>
      <c r="C35" s="239"/>
      <c r="D35" s="239"/>
    </row>
    <row r="36" spans="2:4">
      <c r="B36" s="239"/>
      <c r="C36" s="239"/>
      <c r="D36" s="239"/>
    </row>
    <row r="37" spans="2:4">
      <c r="B37" s="239"/>
      <c r="C37" s="239"/>
      <c r="D37" s="239"/>
    </row>
    <row r="38" spans="2:4">
      <c r="B38" s="239"/>
      <c r="C38" s="239"/>
      <c r="D38" s="239"/>
    </row>
    <row r="39" spans="2:4">
      <c r="B39" s="239"/>
      <c r="C39" s="239"/>
      <c r="D39" s="239"/>
    </row>
    <row r="40" spans="2:4">
      <c r="B40" s="239"/>
      <c r="C40" s="239"/>
      <c r="D40" s="239"/>
    </row>
    <row r="41" spans="2:4">
      <c r="B41" s="239"/>
      <c r="C41" s="239"/>
      <c r="D41" s="239"/>
    </row>
    <row r="42" spans="2:4">
      <c r="B42" s="239"/>
      <c r="C42" s="239"/>
      <c r="D42" s="239"/>
    </row>
    <row r="43" spans="2:4">
      <c r="B43" s="239"/>
      <c r="C43" s="239"/>
      <c r="D43" s="239"/>
    </row>
    <row r="44" spans="2:4">
      <c r="B44" s="239"/>
      <c r="C44" s="239"/>
      <c r="D44" s="239"/>
    </row>
    <row r="45" spans="2:4">
      <c r="B45" s="239"/>
      <c r="C45" s="239"/>
      <c r="D45" s="239"/>
    </row>
    <row r="46" spans="2:4">
      <c r="B46" s="56"/>
      <c r="C46" s="56"/>
      <c r="D46" s="56"/>
    </row>
    <row r="47" spans="2:4">
      <c r="B47" s="56"/>
      <c r="C47" s="56"/>
      <c r="D47" s="56"/>
    </row>
    <row r="48" spans="2:4">
      <c r="B48" s="56"/>
      <c r="C48" s="56"/>
      <c r="D48" s="56"/>
    </row>
    <row r="49" spans="2:4">
      <c r="B49" s="56"/>
      <c r="C49" s="56"/>
      <c r="D49" s="56"/>
    </row>
    <row r="50" spans="2:4">
      <c r="B50" s="56"/>
      <c r="C50" s="56"/>
      <c r="D50" s="56"/>
    </row>
    <row r="51" spans="2:4">
      <c r="B51" s="56"/>
      <c r="C51" s="56"/>
      <c r="D51" s="56"/>
    </row>
    <row r="52" spans="2:4">
      <c r="B52" s="56"/>
      <c r="C52" s="56"/>
      <c r="D52" s="56"/>
    </row>
    <row r="53" spans="2:4">
      <c r="B53" s="56"/>
      <c r="C53" s="56"/>
      <c r="D53" s="56"/>
    </row>
    <row r="54" spans="2:4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O54"/>
  <sheetViews>
    <sheetView showGridLines="0" zoomScaleNormal="100" workbookViewId="0">
      <selection activeCell="E30" sqref="E30"/>
    </sheetView>
  </sheetViews>
  <sheetFormatPr defaultColWidth="8.33203125" defaultRowHeight="13.2"/>
  <cols>
    <col min="1" max="16384" width="8.33203125" style="53"/>
  </cols>
  <sheetData>
    <row r="1" spans="1:15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F1" s="24" t="str">
        <f>IF(Content!$E$1=1,F2,F3)</f>
        <v>Ціни на пальне, %</v>
      </c>
    </row>
    <row r="2" spans="1:15" hidden="1">
      <c r="B2" s="54" t="s">
        <v>165</v>
      </c>
      <c r="C2" s="54" t="s">
        <v>279</v>
      </c>
      <c r="D2" s="53" t="s">
        <v>166</v>
      </c>
      <c r="F2" s="53" t="s">
        <v>1960</v>
      </c>
    </row>
    <row r="3" spans="1:15" hidden="1">
      <c r="B3" s="54" t="s">
        <v>178</v>
      </c>
      <c r="C3" s="54" t="s">
        <v>280</v>
      </c>
      <c r="D3" s="53" t="s">
        <v>179</v>
      </c>
      <c r="F3" s="53" t="s">
        <v>1961</v>
      </c>
    </row>
    <row r="4" spans="1:15">
      <c r="A4" s="58" t="s">
        <v>24</v>
      </c>
      <c r="B4" s="55">
        <v>12.2</v>
      </c>
      <c r="C4" s="55"/>
      <c r="D4" s="56">
        <v>16</v>
      </c>
      <c r="L4" s="58"/>
      <c r="M4" s="55"/>
      <c r="N4" s="55"/>
      <c r="O4" s="56"/>
    </row>
    <row r="5" spans="1:15">
      <c r="A5" s="58"/>
      <c r="B5" s="55">
        <v>34.700000000000003</v>
      </c>
      <c r="C5" s="55"/>
      <c r="D5" s="56">
        <v>2</v>
      </c>
      <c r="L5" s="58"/>
      <c r="M5" s="55"/>
      <c r="N5" s="55"/>
      <c r="O5" s="56"/>
    </row>
    <row r="6" spans="1:15">
      <c r="A6" s="58"/>
      <c r="B6" s="55">
        <v>31.2</v>
      </c>
      <c r="C6" s="55"/>
      <c r="D6" s="56">
        <v>4.0999999999999996</v>
      </c>
      <c r="L6" s="58"/>
      <c r="M6" s="55"/>
      <c r="N6" s="55"/>
      <c r="O6" s="56"/>
    </row>
    <row r="7" spans="1:15">
      <c r="A7" s="58"/>
      <c r="B7" s="59">
        <v>26.5</v>
      </c>
      <c r="C7" s="59"/>
      <c r="D7" s="56">
        <v>2.8</v>
      </c>
      <c r="L7" s="58"/>
      <c r="M7" s="55"/>
      <c r="N7" s="55"/>
      <c r="O7" s="56"/>
    </row>
    <row r="8" spans="1:15">
      <c r="A8" s="58" t="s">
        <v>42</v>
      </c>
      <c r="B8" s="59">
        <v>30</v>
      </c>
      <c r="C8" s="59"/>
      <c r="D8" s="56">
        <v>19.2</v>
      </c>
      <c r="L8" s="58"/>
      <c r="M8" s="55"/>
      <c r="N8" s="55"/>
      <c r="O8" s="56"/>
    </row>
    <row r="9" spans="1:15">
      <c r="A9" s="58"/>
      <c r="B9" s="55">
        <v>90.9</v>
      </c>
      <c r="C9" s="55"/>
      <c r="D9" s="56">
        <v>49.8</v>
      </c>
      <c r="L9" s="58"/>
      <c r="M9" s="55"/>
      <c r="N9" s="55"/>
      <c r="O9" s="56"/>
    </row>
    <row r="10" spans="1:15">
      <c r="A10" s="58"/>
      <c r="B10" s="55">
        <v>66.2</v>
      </c>
      <c r="C10" s="55"/>
      <c r="D10" s="56">
        <v>-9.8000000000000007</v>
      </c>
      <c r="L10" s="58"/>
      <c r="M10" s="55"/>
      <c r="N10" s="55"/>
      <c r="O10" s="56"/>
    </row>
    <row r="11" spans="1:15">
      <c r="A11" s="58"/>
      <c r="B11" s="55">
        <v>69.400000000000006</v>
      </c>
      <c r="C11" s="55"/>
      <c r="D11" s="56">
        <v>4.8</v>
      </c>
      <c r="M11" s="59"/>
      <c r="N11" s="59"/>
      <c r="O11" s="56"/>
    </row>
    <row r="12" spans="1:15">
      <c r="A12" s="58" t="s">
        <v>48</v>
      </c>
      <c r="B12" s="55">
        <v>27.9</v>
      </c>
      <c r="C12" s="55"/>
      <c r="D12" s="56">
        <v>-10</v>
      </c>
      <c r="M12" s="59"/>
      <c r="N12" s="59"/>
      <c r="O12" s="56"/>
    </row>
    <row r="13" spans="1:15">
      <c r="A13" s="58"/>
      <c r="B13" s="55">
        <v>-20.3</v>
      </c>
      <c r="C13" s="55"/>
      <c r="D13" s="56">
        <v>-6.7</v>
      </c>
      <c r="L13" s="58"/>
      <c r="M13" s="55"/>
      <c r="N13" s="55"/>
      <c r="O13" s="56"/>
    </row>
    <row r="14" spans="1:15">
      <c r="A14" s="58"/>
      <c r="B14" s="55">
        <v>6.5</v>
      </c>
      <c r="C14" s="55"/>
      <c r="D14" s="56">
        <v>20.9</v>
      </c>
      <c r="L14" s="58"/>
      <c r="M14" s="55"/>
      <c r="N14" s="55"/>
      <c r="O14" s="56"/>
    </row>
    <row r="15" spans="1:15">
      <c r="A15" s="58"/>
      <c r="B15" s="55">
        <v>2.7</v>
      </c>
      <c r="C15" s="55"/>
      <c r="D15" s="56">
        <v>1.2</v>
      </c>
      <c r="L15" s="58"/>
      <c r="M15" s="55"/>
      <c r="N15" s="55"/>
      <c r="O15" s="56"/>
    </row>
    <row r="16" spans="1:15">
      <c r="A16" s="58" t="s">
        <v>129</v>
      </c>
      <c r="B16" s="59">
        <v>3.2</v>
      </c>
      <c r="C16" s="59">
        <v>11.2</v>
      </c>
      <c r="D16" s="56">
        <v>-2.5</v>
      </c>
      <c r="L16" s="58"/>
      <c r="M16" s="55"/>
      <c r="N16" s="55"/>
      <c r="O16" s="56"/>
    </row>
    <row r="17" spans="1:15">
      <c r="A17" s="58"/>
      <c r="B17" s="59">
        <v>25.5</v>
      </c>
      <c r="C17" s="59">
        <v>27.1</v>
      </c>
      <c r="D17" s="56">
        <v>5.3</v>
      </c>
      <c r="L17" s="58"/>
      <c r="M17" s="55"/>
      <c r="N17" s="55"/>
      <c r="O17" s="56"/>
    </row>
    <row r="18" spans="1:15">
      <c r="A18" s="58"/>
      <c r="B18" s="55">
        <v>7.8</v>
      </c>
      <c r="C18" s="55">
        <v>9.6999999999999993</v>
      </c>
      <c r="D18" s="56">
        <v>3.8</v>
      </c>
      <c r="L18" s="58"/>
      <c r="M18" s="55"/>
      <c r="N18" s="55"/>
      <c r="O18" s="56"/>
    </row>
    <row r="19" spans="1:15">
      <c r="A19" s="58"/>
      <c r="B19" s="55">
        <v>12.3</v>
      </c>
      <c r="C19" s="55">
        <v>11</v>
      </c>
      <c r="D19" s="56">
        <v>5.4</v>
      </c>
      <c r="F19" s="24" t="str">
        <f>IF(Content!$E$1=1,F20,F21)</f>
        <v>Джерело: ДССУ, розрахунки НБУ.</v>
      </c>
      <c r="L19" s="58"/>
      <c r="M19" s="55"/>
      <c r="N19" s="55"/>
      <c r="O19" s="56"/>
    </row>
    <row r="20" spans="1:15">
      <c r="A20" s="58" t="s">
        <v>285</v>
      </c>
      <c r="B20" s="59">
        <v>17.899999999999999</v>
      </c>
      <c r="C20" s="59">
        <v>14.5</v>
      </c>
      <c r="D20" s="56">
        <v>2.2999999999999998</v>
      </c>
      <c r="F20" s="57" t="s">
        <v>53</v>
      </c>
      <c r="M20" s="59"/>
      <c r="N20" s="59"/>
      <c r="O20" s="56"/>
    </row>
    <row r="21" spans="1:15">
      <c r="A21" s="58"/>
      <c r="B21" s="59">
        <v>13.4</v>
      </c>
      <c r="C21" s="59">
        <v>7.5</v>
      </c>
      <c r="D21" s="56">
        <v>1.2</v>
      </c>
      <c r="F21" s="57" t="s">
        <v>177</v>
      </c>
      <c r="M21" s="59"/>
      <c r="N21" s="59"/>
      <c r="O21" s="56"/>
    </row>
    <row r="22" spans="1:15">
      <c r="A22" s="58"/>
      <c r="B22" s="55">
        <v>9.6999999999999993</v>
      </c>
      <c r="C22" s="55">
        <v>3.2</v>
      </c>
      <c r="D22" s="56">
        <v>0.5</v>
      </c>
      <c r="L22" s="58"/>
      <c r="M22" s="55"/>
      <c r="N22" s="55"/>
      <c r="O22" s="56"/>
    </row>
    <row r="23" spans="1:15">
      <c r="A23" s="58"/>
      <c r="B23" s="55">
        <v>4.5</v>
      </c>
      <c r="C23" s="55">
        <v>1.2</v>
      </c>
      <c r="D23" s="56">
        <v>0.4</v>
      </c>
      <c r="L23" s="58"/>
      <c r="M23" s="55"/>
      <c r="N23" s="55"/>
      <c r="O23" s="56"/>
    </row>
    <row r="24" spans="1:15">
      <c r="A24" s="53" t="s">
        <v>481</v>
      </c>
      <c r="B24" s="55">
        <v>2.5</v>
      </c>
      <c r="C24" s="55">
        <v>1</v>
      </c>
      <c r="D24" s="56">
        <v>0.4</v>
      </c>
    </row>
    <row r="25" spans="1:15">
      <c r="B25" s="55">
        <v>1.4</v>
      </c>
      <c r="C25" s="55">
        <v>1</v>
      </c>
      <c r="D25" s="56">
        <v>0.2</v>
      </c>
    </row>
    <row r="26" spans="1:15">
      <c r="B26" s="55">
        <v>0.9</v>
      </c>
      <c r="C26" s="55">
        <v>0.9</v>
      </c>
      <c r="D26" s="56">
        <v>0</v>
      </c>
    </row>
    <row r="27" spans="1:15">
      <c r="A27" s="53" t="s">
        <v>484</v>
      </c>
      <c r="B27" s="55">
        <v>0.6</v>
      </c>
      <c r="C27" s="55">
        <v>0.5</v>
      </c>
      <c r="D27" s="56">
        <v>0</v>
      </c>
    </row>
    <row r="28" spans="1:15">
      <c r="B28" s="239"/>
      <c r="C28" s="239"/>
      <c r="D28" s="239"/>
    </row>
    <row r="29" spans="1:15">
      <c r="B29" s="239"/>
      <c r="C29" s="239"/>
      <c r="D29" s="239"/>
    </row>
    <row r="30" spans="1:15">
      <c r="B30" s="239"/>
      <c r="C30" s="239"/>
      <c r="D30" s="239"/>
    </row>
    <row r="31" spans="1:15">
      <c r="B31" s="239"/>
      <c r="C31" s="239"/>
      <c r="D31" s="239"/>
    </row>
    <row r="32" spans="1:15">
      <c r="B32" s="239"/>
      <c r="C32" s="239"/>
      <c r="D32" s="239"/>
    </row>
    <row r="33" spans="2:4">
      <c r="B33" s="239"/>
      <c r="C33" s="239"/>
      <c r="D33" s="239"/>
    </row>
    <row r="34" spans="2:4">
      <c r="B34" s="239"/>
      <c r="C34" s="239"/>
      <c r="D34" s="239"/>
    </row>
    <row r="35" spans="2:4">
      <c r="B35" s="239"/>
      <c r="C35" s="239"/>
      <c r="D35" s="239"/>
    </row>
    <row r="36" spans="2:4">
      <c r="B36" s="239"/>
      <c r="C36" s="239"/>
      <c r="D36" s="239"/>
    </row>
    <row r="37" spans="2:4">
      <c r="B37" s="239"/>
      <c r="C37" s="239"/>
      <c r="D37" s="239"/>
    </row>
    <row r="38" spans="2:4">
      <c r="B38" s="239"/>
      <c r="C38" s="239"/>
      <c r="D38" s="239"/>
    </row>
    <row r="39" spans="2:4">
      <c r="B39" s="239"/>
      <c r="C39" s="239"/>
      <c r="D39" s="239"/>
    </row>
    <row r="40" spans="2:4">
      <c r="B40" s="239"/>
      <c r="C40" s="239"/>
      <c r="D40" s="239"/>
    </row>
    <row r="41" spans="2:4">
      <c r="B41" s="239"/>
      <c r="C41" s="239"/>
      <c r="D41" s="239"/>
    </row>
    <row r="42" spans="2:4">
      <c r="B42" s="239"/>
      <c r="C42" s="239"/>
      <c r="D42" s="239"/>
    </row>
    <row r="43" spans="2:4">
      <c r="B43" s="239"/>
      <c r="C43" s="239"/>
      <c r="D43" s="239"/>
    </row>
    <row r="44" spans="2:4">
      <c r="B44" s="239"/>
      <c r="C44" s="239"/>
      <c r="D44" s="239"/>
    </row>
    <row r="45" spans="2:4">
      <c r="B45" s="239"/>
      <c r="C45" s="239"/>
      <c r="D45" s="239"/>
    </row>
    <row r="46" spans="2:4">
      <c r="B46" s="239"/>
      <c r="C46" s="239"/>
      <c r="D46" s="239"/>
    </row>
    <row r="47" spans="2:4">
      <c r="B47" s="239"/>
      <c r="C47" s="239"/>
      <c r="D47" s="239"/>
    </row>
    <row r="48" spans="2:4">
      <c r="B48" s="239"/>
      <c r="C48" s="239"/>
      <c r="D48" s="239"/>
    </row>
    <row r="49" spans="2:4">
      <c r="B49" s="239"/>
      <c r="C49" s="239"/>
      <c r="D49" s="239"/>
    </row>
    <row r="50" spans="2:4">
      <c r="B50" s="239"/>
      <c r="C50" s="239"/>
      <c r="D50" s="239"/>
    </row>
    <row r="51" spans="2:4">
      <c r="B51" s="239"/>
      <c r="C51" s="239"/>
      <c r="D51" s="239"/>
    </row>
    <row r="52" spans="2:4">
      <c r="B52" s="239"/>
      <c r="C52" s="239"/>
      <c r="D52" s="239"/>
    </row>
    <row r="53" spans="2:4">
      <c r="B53" s="239"/>
      <c r="C53" s="239"/>
      <c r="D53" s="239"/>
    </row>
    <row r="54" spans="2:4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Документ" ma:contentTypeID="0x010100C209ED450FAF45449B3EEC9BA2E86169" ma:contentTypeVersion="0" ma:contentTypeDescription="Створення нового документа." ma:contentTypeScope="" ma:versionID="47e466afe16d73d7bc3740feb4763061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0b2383c722297b57df307b58b6a1f5b0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Тип вмісту"/>
        <xsd:element ref="dc:title" minOccurs="0" maxOccurs="1" ma:index="4" ma:displayName="Заголовок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9C41352-CA85-4342-94F6-8D71ED4DEF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5F0B036E-3AE5-4487-BD7A-307DFF29D821}">
  <ds:schemaRefs>
    <ds:schemaRef ds:uri="http://purl.org/dc/terms/"/>
    <ds:schemaRef ds:uri="http://purl.org/dc/elements/1.1/"/>
    <ds:schemaRef ds:uri="http://schemas.microsoft.com/office/2006/documentManagement/types"/>
    <ds:schemaRef ds:uri="http://purl.org/dc/dcmitype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schemas.openxmlformats.org/package/2006/metadata/core-properties"/>
  </ds:schemaRefs>
</ds:datastoreItem>
</file>

<file path=customXml/itemProps3.xml><?xml version="1.0" encoding="utf-8"?>
<ds:datastoreItem xmlns:ds="http://schemas.openxmlformats.org/officeDocument/2006/customXml" ds:itemID="{8F640347-6748-4B22-B8EF-D5BF1DFF8BBE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65</vt:i4>
      </vt:variant>
    </vt:vector>
  </HeadingPairs>
  <TitlesOfParts>
    <vt:vector size="65" baseType="lpstr">
      <vt:lpstr>Content</vt:lpstr>
      <vt:lpstr>0.1</vt:lpstr>
      <vt:lpstr>0.2</vt:lpstr>
      <vt:lpstr>1.1 </vt:lpstr>
      <vt:lpstr>1.2</vt:lpstr>
      <vt:lpstr>1.3</vt:lpstr>
      <vt:lpstr>1.4</vt:lpstr>
      <vt:lpstr>1.5</vt:lpstr>
      <vt:lpstr>1.6</vt:lpstr>
      <vt:lpstr>1.7</vt:lpstr>
      <vt:lpstr>1.8</vt:lpstr>
      <vt:lpstr>1.9</vt:lpstr>
      <vt:lpstr>1.10</vt:lpstr>
      <vt:lpstr>1.11</vt:lpstr>
      <vt:lpstr>1.12</vt:lpstr>
      <vt:lpstr>1.13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2.12</vt:lpstr>
      <vt:lpstr>2.13</vt:lpstr>
      <vt:lpstr>2.14</vt:lpstr>
      <vt:lpstr>2.15</vt:lpstr>
      <vt:lpstr>2.16</vt:lpstr>
      <vt:lpstr>B.1.1</vt:lpstr>
      <vt:lpstr>B.1.2</vt:lpstr>
      <vt:lpstr>B.1.3</vt:lpstr>
      <vt:lpstr>B.1.4</vt:lpstr>
      <vt:lpstr>B.1.5</vt:lpstr>
      <vt:lpstr>B.1.6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B.2.1</vt:lpstr>
      <vt:lpstr>B.2.2</vt:lpstr>
      <vt:lpstr>B.2.3</vt:lpstr>
      <vt:lpstr>B.2.4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Баліоз Діана Борисівна</dc:creator>
  <cp:lastModifiedBy>Іванченко Андрій Миколайович</cp:lastModifiedBy>
  <dcterms:created xsi:type="dcterms:W3CDTF">2024-04-30T07:39:33Z</dcterms:created>
  <dcterms:modified xsi:type="dcterms:W3CDTF">2024-08-01T20:0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209ED450FAF45449B3EEC9BA2E86169</vt:lpwstr>
  </property>
</Properties>
</file>